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2. ábra_chart'!$G$11:$G$97</c:f>
              <c:numCache>
                <c:formatCode>0.0</c:formatCode>
                <c:ptCount val="87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38910798154561</c:v>
                </c:pt>
                <c:pt idx="42">
                  <c:v>40.236596118863147</c:v>
                </c:pt>
                <c:pt idx="43">
                  <c:v>38.95734989037777</c:v>
                </c:pt>
                <c:pt idx="44">
                  <c:v>39.166432831271223</c:v>
                </c:pt>
                <c:pt idx="45">
                  <c:v>35.584226769615341</c:v>
                </c:pt>
                <c:pt idx="46">
                  <c:v>36.702831642660996</c:v>
                </c:pt>
                <c:pt idx="47">
                  <c:v>39.719649051952089</c:v>
                </c:pt>
                <c:pt idx="48">
                  <c:v>39.399564643039625</c:v>
                </c:pt>
                <c:pt idx="49">
                  <c:v>36.879872774787103</c:v>
                </c:pt>
                <c:pt idx="50">
                  <c:v>36.505201539663652</c:v>
                </c:pt>
                <c:pt idx="51">
                  <c:v>36.7936225433711</c:v>
                </c:pt>
                <c:pt idx="52">
                  <c:v>37.578909999602445</c:v>
                </c:pt>
                <c:pt idx="53">
                  <c:v>37.067146726839987</c:v>
                </c:pt>
                <c:pt idx="54">
                  <c:v>36.519938710115689</c:v>
                </c:pt>
                <c:pt idx="55">
                  <c:v>35.81154657032809</c:v>
                </c:pt>
                <c:pt idx="56">
                  <c:v>37.724660128763624</c:v>
                </c:pt>
                <c:pt idx="57">
                  <c:v>35.177552496930389</c:v>
                </c:pt>
                <c:pt idx="58">
                  <c:v>37.40997087591029</c:v>
                </c:pt>
                <c:pt idx="59">
                  <c:v>36.227191253294279</c:v>
                </c:pt>
                <c:pt idx="60">
                  <c:v>36.610788143620724</c:v>
                </c:pt>
                <c:pt idx="61">
                  <c:v>31.957392636536348</c:v>
                </c:pt>
                <c:pt idx="62">
                  <c:v>31.22075642093089</c:v>
                </c:pt>
                <c:pt idx="63">
                  <c:v>29.832287975635353</c:v>
                </c:pt>
                <c:pt idx="64">
                  <c:v>29.232775190121323</c:v>
                </c:pt>
                <c:pt idx="65">
                  <c:v>28.211106940032142</c:v>
                </c:pt>
                <c:pt idx="66">
                  <c:v>26.616027185095</c:v>
                </c:pt>
                <c:pt idx="67">
                  <c:v>26.060328726688986</c:v>
                </c:pt>
                <c:pt idx="68">
                  <c:v>28.128219426704831</c:v>
                </c:pt>
                <c:pt idx="69">
                  <c:v>26.55366888997791</c:v>
                </c:pt>
                <c:pt idx="70">
                  <c:v>25.637933828123867</c:v>
                </c:pt>
                <c:pt idx="71">
                  <c:v>25.401003557432634</c:v>
                </c:pt>
                <c:pt idx="72">
                  <c:v>25.226388187546078</c:v>
                </c:pt>
                <c:pt idx="73">
                  <c:v>22.752639004802464</c:v>
                </c:pt>
                <c:pt idx="74">
                  <c:v>22.060367804489253</c:v>
                </c:pt>
                <c:pt idx="75">
                  <c:v>24.311790189094967</c:v>
                </c:pt>
                <c:pt idx="76">
                  <c:v>25.109259172331853</c:v>
                </c:pt>
                <c:pt idx="77">
                  <c:v>25.517730279793867</c:v>
                </c:pt>
                <c:pt idx="78">
                  <c:v>24.989001128147137</c:v>
                </c:pt>
                <c:pt idx="79">
                  <c:v>29.074324676385604</c:v>
                </c:pt>
                <c:pt idx="80">
                  <c:v>27.393488720384617</c:v>
                </c:pt>
                <c:pt idx="81">
                  <c:v>27.601964852102682</c:v>
                </c:pt>
                <c:pt idx="82">
                  <c:v>26.368165272618128</c:v>
                </c:pt>
                <c:pt idx="83">
                  <c:v>26.419479993505547</c:v>
                </c:pt>
                <c:pt idx="84">
                  <c:v>28.533951740274127</c:v>
                </c:pt>
                <c:pt idx="85">
                  <c:v>29.619176478860172</c:v>
                </c:pt>
                <c:pt idx="86">
                  <c:v>27.595107694821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2. ábra_chart'!$H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2. ábra_chart'!$H$11:$H$97</c:f>
              <c:numCache>
                <c:formatCode>0.0</c:formatCode>
                <c:ptCount val="87"/>
                <c:pt idx="0">
                  <c:v>28.488442364208776</c:v>
                </c:pt>
                <c:pt idx="1">
                  <c:v>28.781818378421509</c:v>
                </c:pt>
                <c:pt idx="2">
                  <c:v>27.731372591977077</c:v>
                </c:pt>
                <c:pt idx="3">
                  <c:v>27.237022654357201</c:v>
                </c:pt>
                <c:pt idx="4">
                  <c:v>27.208919819958339</c:v>
                </c:pt>
                <c:pt idx="5">
                  <c:v>27.458877829760297</c:v>
                </c:pt>
                <c:pt idx="6">
                  <c:v>26.284367400357887</c:v>
                </c:pt>
                <c:pt idx="7">
                  <c:v>27.292841272778144</c:v>
                </c:pt>
                <c:pt idx="8">
                  <c:v>28.451988247470872</c:v>
                </c:pt>
                <c:pt idx="9">
                  <c:v>28.783436843449461</c:v>
                </c:pt>
                <c:pt idx="10">
                  <c:v>29.022983743534287</c:v>
                </c:pt>
                <c:pt idx="11">
                  <c:v>28.968259075204756</c:v>
                </c:pt>
                <c:pt idx="12">
                  <c:v>29.163248781599759</c:v>
                </c:pt>
                <c:pt idx="13">
                  <c:v>29.280201179604791</c:v>
                </c:pt>
                <c:pt idx="14">
                  <c:v>30.130746842303964</c:v>
                </c:pt>
                <c:pt idx="15">
                  <c:v>30.90564338681699</c:v>
                </c:pt>
                <c:pt idx="16">
                  <c:v>30.886896163868716</c:v>
                </c:pt>
                <c:pt idx="17">
                  <c:v>31.7046192118401</c:v>
                </c:pt>
                <c:pt idx="18">
                  <c:v>32.846815904134552</c:v>
                </c:pt>
                <c:pt idx="19">
                  <c:v>33.627572108390993</c:v>
                </c:pt>
                <c:pt idx="20">
                  <c:v>34.713399607417728</c:v>
                </c:pt>
                <c:pt idx="21">
                  <c:v>34.957535228693068</c:v>
                </c:pt>
                <c:pt idx="22">
                  <c:v>34.648484455365171</c:v>
                </c:pt>
                <c:pt idx="23">
                  <c:v>33.853146531735455</c:v>
                </c:pt>
                <c:pt idx="24">
                  <c:v>34.290066915111403</c:v>
                </c:pt>
                <c:pt idx="25">
                  <c:v>35.274097820056554</c:v>
                </c:pt>
                <c:pt idx="26">
                  <c:v>36.602594658915102</c:v>
                </c:pt>
                <c:pt idx="27">
                  <c:v>37.640970911175252</c:v>
                </c:pt>
                <c:pt idx="28">
                  <c:v>35.810142925665843</c:v>
                </c:pt>
                <c:pt idx="29">
                  <c:v>37.556526781490021</c:v>
                </c:pt>
                <c:pt idx="30">
                  <c:v>38.767698639635292</c:v>
                </c:pt>
                <c:pt idx="31">
                  <c:v>42.223993156884006</c:v>
                </c:pt>
                <c:pt idx="32">
                  <c:v>39.297041784508714</c:v>
                </c:pt>
                <c:pt idx="33">
                  <c:v>38.54622977719113</c:v>
                </c:pt>
                <c:pt idx="34">
                  <c:v>37.796549035722684</c:v>
                </c:pt>
                <c:pt idx="35">
                  <c:v>37.405188016326342</c:v>
                </c:pt>
                <c:pt idx="36">
                  <c:v>38.391537446578162</c:v>
                </c:pt>
                <c:pt idx="37">
                  <c:v>37.185802303759061</c:v>
                </c:pt>
                <c:pt idx="38">
                  <c:v>36.733032658243161</c:v>
                </c:pt>
                <c:pt idx="39">
                  <c:v>34.660349028172497</c:v>
                </c:pt>
                <c:pt idx="40">
                  <c:v>34.331710336302521</c:v>
                </c:pt>
                <c:pt idx="41">
                  <c:v>35.416493181763947</c:v>
                </c:pt>
                <c:pt idx="42">
                  <c:v>35.707898043137668</c:v>
                </c:pt>
                <c:pt idx="43">
                  <c:v>34.101389247391971</c:v>
                </c:pt>
                <c:pt idx="44">
                  <c:v>33.161222970444626</c:v>
                </c:pt>
                <c:pt idx="45">
                  <c:v>32.407192237763567</c:v>
                </c:pt>
                <c:pt idx="46">
                  <c:v>32.189377486969683</c:v>
                </c:pt>
                <c:pt idx="47">
                  <c:v>32.063614116025377</c:v>
                </c:pt>
                <c:pt idx="48">
                  <c:v>30.802548408216246</c:v>
                </c:pt>
                <c:pt idx="49">
                  <c:v>31.452605024999585</c:v>
                </c:pt>
                <c:pt idx="50">
                  <c:v>29.793174414254057</c:v>
                </c:pt>
                <c:pt idx="51">
                  <c:v>29.355207223110309</c:v>
                </c:pt>
                <c:pt idx="52">
                  <c:v>28.967706813754802</c:v>
                </c:pt>
                <c:pt idx="53">
                  <c:v>28.617529689295274</c:v>
                </c:pt>
                <c:pt idx="54">
                  <c:v>28.341908187872523</c:v>
                </c:pt>
                <c:pt idx="55">
                  <c:v>26.588220561722899</c:v>
                </c:pt>
                <c:pt idx="56">
                  <c:v>25.732344384529704</c:v>
                </c:pt>
                <c:pt idx="57">
                  <c:v>25.110349153302508</c:v>
                </c:pt>
                <c:pt idx="58">
                  <c:v>23.96379796113354</c:v>
                </c:pt>
                <c:pt idx="59">
                  <c:v>24.067147201868778</c:v>
                </c:pt>
                <c:pt idx="60">
                  <c:v>23.625417480361911</c:v>
                </c:pt>
                <c:pt idx="61">
                  <c:v>23.403025018039351</c:v>
                </c:pt>
                <c:pt idx="62">
                  <c:v>23.586269997905905</c:v>
                </c:pt>
                <c:pt idx="63">
                  <c:v>23.492096725305224</c:v>
                </c:pt>
                <c:pt idx="64">
                  <c:v>23.482666556227105</c:v>
                </c:pt>
                <c:pt idx="65">
                  <c:v>23.65279079116371</c:v>
                </c:pt>
                <c:pt idx="66">
                  <c:v>23.604879337636635</c:v>
                </c:pt>
                <c:pt idx="67">
                  <c:v>23.679429892979268</c:v>
                </c:pt>
                <c:pt idx="68">
                  <c:v>24.306757874431575</c:v>
                </c:pt>
                <c:pt idx="69">
                  <c:v>24.476204356501096</c:v>
                </c:pt>
                <c:pt idx="70">
                  <c:v>24.42482041159608</c:v>
                </c:pt>
                <c:pt idx="71">
                  <c:v>24.281986915358555</c:v>
                </c:pt>
                <c:pt idx="72">
                  <c:v>25.058439376146939</c:v>
                </c:pt>
                <c:pt idx="73">
                  <c:v>25.553566223692325</c:v>
                </c:pt>
                <c:pt idx="74">
                  <c:v>25.272741410356929</c:v>
                </c:pt>
                <c:pt idx="75">
                  <c:v>26.430893382900024</c:v>
                </c:pt>
                <c:pt idx="76">
                  <c:v>26.678050072915759</c:v>
                </c:pt>
                <c:pt idx="77">
                  <c:v>27.595773934407813</c:v>
                </c:pt>
                <c:pt idx="78">
                  <c:v>27.94363935421439</c:v>
                </c:pt>
                <c:pt idx="79">
                  <c:v>28.408873493329317</c:v>
                </c:pt>
                <c:pt idx="80">
                  <c:v>27.058550944583587</c:v>
                </c:pt>
                <c:pt idx="81">
                  <c:v>27.638184934917032</c:v>
                </c:pt>
                <c:pt idx="82">
                  <c:v>28.124637477099412</c:v>
                </c:pt>
                <c:pt idx="83">
                  <c:v>27.803656103823521</c:v>
                </c:pt>
                <c:pt idx="84">
                  <c:v>28.241867248904416</c:v>
                </c:pt>
                <c:pt idx="85">
                  <c:v>28.654520662177145</c:v>
                </c:pt>
                <c:pt idx="86">
                  <c:v>27.701283584392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F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2. ábra_chart'!$F$11:$F$97</c:f>
              <c:numCache>
                <c:formatCode>0.0</c:formatCode>
                <c:ptCount val="87"/>
                <c:pt idx="0">
                  <c:v>27.741241445150678</c:v>
                </c:pt>
                <c:pt idx="1">
                  <c:v>28.866597762289032</c:v>
                </c:pt>
                <c:pt idx="2">
                  <c:v>28.852601950569646</c:v>
                </c:pt>
                <c:pt idx="3">
                  <c:v>27.641115394654449</c:v>
                </c:pt>
                <c:pt idx="4">
                  <c:v>27.724144963455803</c:v>
                </c:pt>
                <c:pt idx="5">
                  <c:v>26.639513710212015</c:v>
                </c:pt>
                <c:pt idx="6">
                  <c:v>25.547335417422829</c:v>
                </c:pt>
                <c:pt idx="7">
                  <c:v>26.167466072348468</c:v>
                </c:pt>
                <c:pt idx="8">
                  <c:v>28.129773073798315</c:v>
                </c:pt>
                <c:pt idx="9">
                  <c:v>25.840566962591737</c:v>
                </c:pt>
                <c:pt idx="10">
                  <c:v>27.470703370073252</c:v>
                </c:pt>
                <c:pt idx="11">
                  <c:v>26.238818586604385</c:v>
                </c:pt>
                <c:pt idx="12">
                  <c:v>27.952234879882713</c:v>
                </c:pt>
                <c:pt idx="13">
                  <c:v>28.451979149185341</c:v>
                </c:pt>
                <c:pt idx="14">
                  <c:v>28.209497128706545</c:v>
                </c:pt>
                <c:pt idx="15">
                  <c:v>28.88267995643546</c:v>
                </c:pt>
                <c:pt idx="16">
                  <c:v>29.908468387606195</c:v>
                </c:pt>
                <c:pt idx="17">
                  <c:v>30.706794565892892</c:v>
                </c:pt>
                <c:pt idx="18">
                  <c:v>31.008096259510197</c:v>
                </c:pt>
                <c:pt idx="19">
                  <c:v>29.822790082605088</c:v>
                </c:pt>
                <c:pt idx="20">
                  <c:v>32.126498828278621</c:v>
                </c:pt>
                <c:pt idx="21">
                  <c:v>31.902144281668811</c:v>
                </c:pt>
                <c:pt idx="22">
                  <c:v>30.414110441572483</c:v>
                </c:pt>
                <c:pt idx="23">
                  <c:v>29.371354328713206</c:v>
                </c:pt>
                <c:pt idx="24">
                  <c:v>31.299925244039329</c:v>
                </c:pt>
                <c:pt idx="25">
                  <c:v>33.930324945448135</c:v>
                </c:pt>
                <c:pt idx="26">
                  <c:v>38.391308328837042</c:v>
                </c:pt>
                <c:pt idx="27">
                  <c:v>38.949624537860352</c:v>
                </c:pt>
                <c:pt idx="28">
                  <c:v>34.347758551738131</c:v>
                </c:pt>
                <c:pt idx="29">
                  <c:v>38.37178522278338</c:v>
                </c:pt>
                <c:pt idx="30">
                  <c:v>42.936349741256898</c:v>
                </c:pt>
                <c:pt idx="31">
                  <c:v>56.683307256554251</c:v>
                </c:pt>
                <c:pt idx="32">
                  <c:v>50.402191101785121</c:v>
                </c:pt>
                <c:pt idx="33">
                  <c:v>48.694890824773658</c:v>
                </c:pt>
                <c:pt idx="34">
                  <c:v>48.910728821866542</c:v>
                </c:pt>
                <c:pt idx="35">
                  <c:v>47.826274312182889</c:v>
                </c:pt>
                <c:pt idx="36">
                  <c:v>51.403121429038201</c:v>
                </c:pt>
                <c:pt idx="37">
                  <c:v>45.734070338275259</c:v>
                </c:pt>
                <c:pt idx="38">
                  <c:v>44.751241648584234</c:v>
                </c:pt>
                <c:pt idx="39">
                  <c:v>41.174580760228267</c:v>
                </c:pt>
                <c:pt idx="40">
                  <c:v>41.25454180060791</c:v>
                </c:pt>
                <c:pt idx="41">
                  <c:v>44.618701993347834</c:v>
                </c:pt>
                <c:pt idx="42">
                  <c:v>47.865172835715939</c:v>
                </c:pt>
                <c:pt idx="43">
                  <c:v>44.79505357612647</c:v>
                </c:pt>
                <c:pt idx="44">
                  <c:v>43.541120128880657</c:v>
                </c:pt>
                <c:pt idx="45">
                  <c:v>38.756840454939059</c:v>
                </c:pt>
                <c:pt idx="46">
                  <c:v>42.056170487025724</c:v>
                </c:pt>
                <c:pt idx="47">
                  <c:v>44.643624429188407</c:v>
                </c:pt>
                <c:pt idx="48">
                  <c:v>43.605075947197264</c:v>
                </c:pt>
                <c:pt idx="49">
                  <c:v>40.481301411752504</c:v>
                </c:pt>
                <c:pt idx="50">
                  <c:v>39.152079327596809</c:v>
                </c:pt>
                <c:pt idx="51">
                  <c:v>39.132676856980552</c:v>
                </c:pt>
                <c:pt idx="52">
                  <c:v>39.797607214082426</c:v>
                </c:pt>
                <c:pt idx="53">
                  <c:v>39.150459932783285</c:v>
                </c:pt>
                <c:pt idx="54">
                  <c:v>38.188216525467617</c:v>
                </c:pt>
                <c:pt idx="55">
                  <c:v>35.893799631749665</c:v>
                </c:pt>
                <c:pt idx="56">
                  <c:v>37.805665429793542</c:v>
                </c:pt>
                <c:pt idx="57">
                  <c:v>34.847460241322807</c:v>
                </c:pt>
                <c:pt idx="58">
                  <c:v>36.019754834612328</c:v>
                </c:pt>
                <c:pt idx="59">
                  <c:v>34.542581861995849</c:v>
                </c:pt>
                <c:pt idx="60">
                  <c:v>34.722329202957638</c:v>
                </c:pt>
                <c:pt idx="61">
                  <c:v>33.009830494300921</c:v>
                </c:pt>
                <c:pt idx="62">
                  <c:v>32.893647263738671</c:v>
                </c:pt>
                <c:pt idx="63">
                  <c:v>31.592843618397985</c:v>
                </c:pt>
                <c:pt idx="64">
                  <c:v>31.241069258523908</c:v>
                </c:pt>
                <c:pt idx="65">
                  <c:v>30.650641882529584</c:v>
                </c:pt>
                <c:pt idx="66">
                  <c:v>29.479836119673514</c:v>
                </c:pt>
                <c:pt idx="67">
                  <c:v>29.001975116760175</c:v>
                </c:pt>
                <c:pt idx="68">
                  <c:v>31.358879403231366</c:v>
                </c:pt>
                <c:pt idx="69">
                  <c:v>29.461310920837292</c:v>
                </c:pt>
                <c:pt idx="70">
                  <c:v>28.588420278928734</c:v>
                </c:pt>
                <c:pt idx="71">
                  <c:v>28.320066475968609</c:v>
                </c:pt>
                <c:pt idx="72">
                  <c:v>28.367426392836069</c:v>
                </c:pt>
                <c:pt idx="73">
                  <c:v>26.303258639794176</c:v>
                </c:pt>
                <c:pt idx="74">
                  <c:v>25.377051526856665</c:v>
                </c:pt>
                <c:pt idx="75">
                  <c:v>28.493195697945804</c:v>
                </c:pt>
                <c:pt idx="76">
                  <c:v>29.216402648301155</c:v>
                </c:pt>
                <c:pt idx="77">
                  <c:v>29.542416853709941</c:v>
                </c:pt>
                <c:pt idx="78">
                  <c:v>28.768596560058818</c:v>
                </c:pt>
                <c:pt idx="79">
                  <c:v>32.656287265603204</c:v>
                </c:pt>
                <c:pt idx="80">
                  <c:v>29.7757675646797</c:v>
                </c:pt>
                <c:pt idx="81">
                  <c:v>30.731649073974033</c:v>
                </c:pt>
                <c:pt idx="82">
                  <c:v>30.626477577738033</c:v>
                </c:pt>
                <c:pt idx="83">
                  <c:v>30.647551863635307</c:v>
                </c:pt>
                <c:pt idx="84">
                  <c:v>33.112230055452017</c:v>
                </c:pt>
                <c:pt idx="85">
                  <c:v>34.796326246688409</c:v>
                </c:pt>
                <c:pt idx="86">
                  <c:v>32.428189754223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2. ábra_chart'!$I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2. ábra_chart'!$I$11:$I$97</c:f>
              <c:numCache>
                <c:formatCode>0.0</c:formatCode>
                <c:ptCount val="87"/>
                <c:pt idx="0">
                  <c:v>53.524785267544104</c:v>
                </c:pt>
                <c:pt idx="1">
                  <c:v>53.857745471078168</c:v>
                </c:pt>
                <c:pt idx="2">
                  <c:v>55.688830105636491</c:v>
                </c:pt>
                <c:pt idx="3">
                  <c:v>56.369303493435673</c:v>
                </c:pt>
                <c:pt idx="4">
                  <c:v>56.742536274894682</c:v>
                </c:pt>
                <c:pt idx="5">
                  <c:v>56.41775425588478</c:v>
                </c:pt>
                <c:pt idx="6">
                  <c:v>56.989806399239683</c:v>
                </c:pt>
                <c:pt idx="7">
                  <c:v>56.486483338603513</c:v>
                </c:pt>
                <c:pt idx="8">
                  <c:v>56.952414358851556</c:v>
                </c:pt>
                <c:pt idx="9">
                  <c:v>56.92737522406803</c:v>
                </c:pt>
                <c:pt idx="10">
                  <c:v>57.455174981610448</c:v>
                </c:pt>
                <c:pt idx="11">
                  <c:v>57.204149850305861</c:v>
                </c:pt>
                <c:pt idx="12">
                  <c:v>57.236419409923357</c:v>
                </c:pt>
                <c:pt idx="13">
                  <c:v>56.890345820814645</c:v>
                </c:pt>
                <c:pt idx="14">
                  <c:v>57.964786606661434</c:v>
                </c:pt>
                <c:pt idx="15">
                  <c:v>58.140208469503143</c:v>
                </c:pt>
                <c:pt idx="16">
                  <c:v>59.288076733273321</c:v>
                </c:pt>
                <c:pt idx="17">
                  <c:v>59.317867899237143</c:v>
                </c:pt>
                <c:pt idx="18">
                  <c:v>60.127357200287712</c:v>
                </c:pt>
                <c:pt idx="19">
                  <c:v>60.893825976956919</c:v>
                </c:pt>
                <c:pt idx="20">
                  <c:v>61.564482520313426</c:v>
                </c:pt>
                <c:pt idx="21">
                  <c:v>60.552976518522769</c:v>
                </c:pt>
                <c:pt idx="22">
                  <c:v>60.937802686811935</c:v>
                </c:pt>
                <c:pt idx="23">
                  <c:v>61.615891737634811</c:v>
                </c:pt>
                <c:pt idx="24">
                  <c:v>62.768279692088846</c:v>
                </c:pt>
                <c:pt idx="25">
                  <c:v>62.89676740149774</c:v>
                </c:pt>
                <c:pt idx="26">
                  <c:v>66.074399885646471</c:v>
                </c:pt>
                <c:pt idx="27">
                  <c:v>66.760618726241788</c:v>
                </c:pt>
                <c:pt idx="28">
                  <c:v>67.286612259367232</c:v>
                </c:pt>
                <c:pt idx="29">
                  <c:v>68.040875018778749</c:v>
                </c:pt>
                <c:pt idx="30">
                  <c:v>67.67408865658868</c:v>
                </c:pt>
                <c:pt idx="31">
                  <c:v>68.613255513996819</c:v>
                </c:pt>
                <c:pt idx="32">
                  <c:v>69.139849105041549</c:v>
                </c:pt>
                <c:pt idx="33">
                  <c:v>68.715942598747432</c:v>
                </c:pt>
                <c:pt idx="34">
                  <c:v>68.856605255402997</c:v>
                </c:pt>
                <c:pt idx="35">
                  <c:v>68.305307756778689</c:v>
                </c:pt>
                <c:pt idx="36">
                  <c:v>68.288772813444425</c:v>
                </c:pt>
                <c:pt idx="37">
                  <c:v>67.512868481385979</c:v>
                </c:pt>
                <c:pt idx="38">
                  <c:v>67.872359981667216</c:v>
                </c:pt>
                <c:pt idx="39">
                  <c:v>67.120443646854127</c:v>
                </c:pt>
                <c:pt idx="40">
                  <c:v>66.760608809368989</c:v>
                </c:pt>
                <c:pt idx="41">
                  <c:v>66.012828393139884</c:v>
                </c:pt>
                <c:pt idx="42">
                  <c:v>68.265036455296297</c:v>
                </c:pt>
                <c:pt idx="43">
                  <c:v>67.945417230134069</c:v>
                </c:pt>
                <c:pt idx="44">
                  <c:v>68.444484917745498</c:v>
                </c:pt>
                <c:pt idx="45">
                  <c:v>67.950238001229707</c:v>
                </c:pt>
                <c:pt idx="46">
                  <c:v>66.137691637633409</c:v>
                </c:pt>
                <c:pt idx="47">
                  <c:v>66.201447398881754</c:v>
                </c:pt>
                <c:pt idx="48">
                  <c:v>65.834080966066139</c:v>
                </c:pt>
                <c:pt idx="49">
                  <c:v>65.401548594124463</c:v>
                </c:pt>
                <c:pt idx="50">
                  <c:v>64.274085393997041</c:v>
                </c:pt>
                <c:pt idx="51">
                  <c:v>64.257916025987299</c:v>
                </c:pt>
                <c:pt idx="52">
                  <c:v>64.390833901934158</c:v>
                </c:pt>
                <c:pt idx="53">
                  <c:v>64.037242622802566</c:v>
                </c:pt>
                <c:pt idx="54">
                  <c:v>64.046648984240335</c:v>
                </c:pt>
                <c:pt idx="55">
                  <c:v>64.69728405364836</c:v>
                </c:pt>
                <c:pt idx="56">
                  <c:v>65.702766879203978</c:v>
                </c:pt>
                <c:pt idx="57">
                  <c:v>66.700482925845549</c:v>
                </c:pt>
                <c:pt idx="58">
                  <c:v>67.509274400870893</c:v>
                </c:pt>
                <c:pt idx="59">
                  <c:v>67.182198262518455</c:v>
                </c:pt>
                <c:pt idx="60">
                  <c:v>67.22257200639794</c:v>
                </c:pt>
                <c:pt idx="61">
                  <c:v>66.476799640156642</c:v>
                </c:pt>
                <c:pt idx="62">
                  <c:v>66.100089397150825</c:v>
                </c:pt>
                <c:pt idx="63">
                  <c:v>66.428976971379171</c:v>
                </c:pt>
                <c:pt idx="64">
                  <c:v>64.990095879251712</c:v>
                </c:pt>
                <c:pt idx="65">
                  <c:v>63.710453378231882</c:v>
                </c:pt>
                <c:pt idx="66">
                  <c:v>63.003396329372229</c:v>
                </c:pt>
                <c:pt idx="67">
                  <c:v>63.092366643062469</c:v>
                </c:pt>
                <c:pt idx="68">
                  <c:v>63.498397361258142</c:v>
                </c:pt>
                <c:pt idx="69">
                  <c:v>63.360535833073151</c:v>
                </c:pt>
                <c:pt idx="70">
                  <c:v>63.14349982917706</c:v>
                </c:pt>
                <c:pt idx="71">
                  <c:v>62.627649525565111</c:v>
                </c:pt>
                <c:pt idx="72">
                  <c:v>62.810810609753723</c:v>
                </c:pt>
                <c:pt idx="73">
                  <c:v>62.844043890662448</c:v>
                </c:pt>
                <c:pt idx="74">
                  <c:v>61.783910447839105</c:v>
                </c:pt>
                <c:pt idx="75">
                  <c:v>63.081552955570352</c:v>
                </c:pt>
                <c:pt idx="76">
                  <c:v>66.458772913656617</c:v>
                </c:pt>
                <c:pt idx="77">
                  <c:v>66.650357887594325</c:v>
                </c:pt>
                <c:pt idx="78">
                  <c:v>66.555647828164652</c:v>
                </c:pt>
                <c:pt idx="79">
                  <c:v>67.191542327457867</c:v>
                </c:pt>
                <c:pt idx="80">
                  <c:v>65.141197807902913</c:v>
                </c:pt>
                <c:pt idx="81">
                  <c:v>64.652561983202546</c:v>
                </c:pt>
                <c:pt idx="82">
                  <c:v>64.729122595182204</c:v>
                </c:pt>
                <c:pt idx="83">
                  <c:v>64.39448857636431</c:v>
                </c:pt>
                <c:pt idx="84">
                  <c:v>64.137512550362189</c:v>
                </c:pt>
                <c:pt idx="85">
                  <c:v>64.547678940673052</c:v>
                </c:pt>
                <c:pt idx="86">
                  <c:v>62.855013855737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63957388888888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G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2. ábra_chart'!$G$11:$G$97</c:f>
              <c:numCache>
                <c:formatCode>0.0</c:formatCode>
                <c:ptCount val="87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38910798154561</c:v>
                </c:pt>
                <c:pt idx="42">
                  <c:v>40.236596118863147</c:v>
                </c:pt>
                <c:pt idx="43">
                  <c:v>38.95734989037777</c:v>
                </c:pt>
                <c:pt idx="44">
                  <c:v>39.166432831271223</c:v>
                </c:pt>
                <c:pt idx="45">
                  <c:v>35.584226769615341</c:v>
                </c:pt>
                <c:pt idx="46">
                  <c:v>36.702831642660996</c:v>
                </c:pt>
                <c:pt idx="47">
                  <c:v>39.719649051952089</c:v>
                </c:pt>
                <c:pt idx="48">
                  <c:v>39.399564643039625</c:v>
                </c:pt>
                <c:pt idx="49">
                  <c:v>36.879872774787103</c:v>
                </c:pt>
                <c:pt idx="50">
                  <c:v>36.505201539663652</c:v>
                </c:pt>
                <c:pt idx="51">
                  <c:v>36.7936225433711</c:v>
                </c:pt>
                <c:pt idx="52">
                  <c:v>37.578909999602445</c:v>
                </c:pt>
                <c:pt idx="53">
                  <c:v>37.067146726839987</c:v>
                </c:pt>
                <c:pt idx="54">
                  <c:v>36.519938710115689</c:v>
                </c:pt>
                <c:pt idx="55">
                  <c:v>35.81154657032809</c:v>
                </c:pt>
                <c:pt idx="56">
                  <c:v>37.724660128763624</c:v>
                </c:pt>
                <c:pt idx="57">
                  <c:v>35.177552496930389</c:v>
                </c:pt>
                <c:pt idx="58">
                  <c:v>37.40997087591029</c:v>
                </c:pt>
                <c:pt idx="59">
                  <c:v>36.227191253294279</c:v>
                </c:pt>
                <c:pt idx="60">
                  <c:v>36.610788143620724</c:v>
                </c:pt>
                <c:pt idx="61">
                  <c:v>31.957392636536348</c:v>
                </c:pt>
                <c:pt idx="62">
                  <c:v>31.22075642093089</c:v>
                </c:pt>
                <c:pt idx="63">
                  <c:v>29.832287975635353</c:v>
                </c:pt>
                <c:pt idx="64">
                  <c:v>29.232775190121323</c:v>
                </c:pt>
                <c:pt idx="65">
                  <c:v>28.211106940032142</c:v>
                </c:pt>
                <c:pt idx="66">
                  <c:v>26.616027185095</c:v>
                </c:pt>
                <c:pt idx="67">
                  <c:v>26.060328726688986</c:v>
                </c:pt>
                <c:pt idx="68">
                  <c:v>28.128219426704831</c:v>
                </c:pt>
                <c:pt idx="69">
                  <c:v>26.55366888997791</c:v>
                </c:pt>
                <c:pt idx="70">
                  <c:v>25.637933828123867</c:v>
                </c:pt>
                <c:pt idx="71">
                  <c:v>25.401003557432634</c:v>
                </c:pt>
                <c:pt idx="72">
                  <c:v>25.226388187546078</c:v>
                </c:pt>
                <c:pt idx="73">
                  <c:v>22.752639004802464</c:v>
                </c:pt>
                <c:pt idx="74">
                  <c:v>22.060367804489253</c:v>
                </c:pt>
                <c:pt idx="75">
                  <c:v>24.311790189094967</c:v>
                </c:pt>
                <c:pt idx="76">
                  <c:v>25.109259172331853</c:v>
                </c:pt>
                <c:pt idx="77">
                  <c:v>25.517730279793867</c:v>
                </c:pt>
                <c:pt idx="78">
                  <c:v>24.989001128147137</c:v>
                </c:pt>
                <c:pt idx="79">
                  <c:v>29.074324676385604</c:v>
                </c:pt>
                <c:pt idx="80">
                  <c:v>27.393488720384617</c:v>
                </c:pt>
                <c:pt idx="81">
                  <c:v>27.601964852102682</c:v>
                </c:pt>
                <c:pt idx="82">
                  <c:v>26.368165272618128</c:v>
                </c:pt>
                <c:pt idx="83">
                  <c:v>26.419479993505547</c:v>
                </c:pt>
                <c:pt idx="84">
                  <c:v>28.533951740274127</c:v>
                </c:pt>
                <c:pt idx="85">
                  <c:v>29.619176478860172</c:v>
                </c:pt>
                <c:pt idx="86">
                  <c:v>27.595107694821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2. ábra_chart'!$H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2. ábra_chart'!$H$11:$H$97</c:f>
              <c:numCache>
                <c:formatCode>0.0</c:formatCode>
                <c:ptCount val="87"/>
                <c:pt idx="0">
                  <c:v>28.488442364208776</c:v>
                </c:pt>
                <c:pt idx="1">
                  <c:v>28.781818378421509</c:v>
                </c:pt>
                <c:pt idx="2">
                  <c:v>27.731372591977077</c:v>
                </c:pt>
                <c:pt idx="3">
                  <c:v>27.237022654357201</c:v>
                </c:pt>
                <c:pt idx="4">
                  <c:v>27.208919819958339</c:v>
                </c:pt>
                <c:pt idx="5">
                  <c:v>27.458877829760297</c:v>
                </c:pt>
                <c:pt idx="6">
                  <c:v>26.284367400357887</c:v>
                </c:pt>
                <c:pt idx="7">
                  <c:v>27.292841272778144</c:v>
                </c:pt>
                <c:pt idx="8">
                  <c:v>28.451988247470872</c:v>
                </c:pt>
                <c:pt idx="9">
                  <c:v>28.783436843449461</c:v>
                </c:pt>
                <c:pt idx="10">
                  <c:v>29.022983743534287</c:v>
                </c:pt>
                <c:pt idx="11">
                  <c:v>28.968259075204756</c:v>
                </c:pt>
                <c:pt idx="12">
                  <c:v>29.163248781599759</c:v>
                </c:pt>
                <c:pt idx="13">
                  <c:v>29.280201179604791</c:v>
                </c:pt>
                <c:pt idx="14">
                  <c:v>30.130746842303964</c:v>
                </c:pt>
                <c:pt idx="15">
                  <c:v>30.90564338681699</c:v>
                </c:pt>
                <c:pt idx="16">
                  <c:v>30.886896163868716</c:v>
                </c:pt>
                <c:pt idx="17">
                  <c:v>31.7046192118401</c:v>
                </c:pt>
                <c:pt idx="18">
                  <c:v>32.846815904134552</c:v>
                </c:pt>
                <c:pt idx="19">
                  <c:v>33.627572108390993</c:v>
                </c:pt>
                <c:pt idx="20">
                  <c:v>34.713399607417728</c:v>
                </c:pt>
                <c:pt idx="21">
                  <c:v>34.957535228693068</c:v>
                </c:pt>
                <c:pt idx="22">
                  <c:v>34.648484455365171</c:v>
                </c:pt>
                <c:pt idx="23">
                  <c:v>33.853146531735455</c:v>
                </c:pt>
                <c:pt idx="24">
                  <c:v>34.290066915111403</c:v>
                </c:pt>
                <c:pt idx="25">
                  <c:v>35.274097820056554</c:v>
                </c:pt>
                <c:pt idx="26">
                  <c:v>36.602594658915102</c:v>
                </c:pt>
                <c:pt idx="27">
                  <c:v>37.640970911175252</c:v>
                </c:pt>
                <c:pt idx="28">
                  <c:v>35.810142925665843</c:v>
                </c:pt>
                <c:pt idx="29">
                  <c:v>37.556526781490021</c:v>
                </c:pt>
                <c:pt idx="30">
                  <c:v>38.767698639635292</c:v>
                </c:pt>
                <c:pt idx="31">
                  <c:v>42.223993156884006</c:v>
                </c:pt>
                <c:pt idx="32">
                  <c:v>39.297041784508714</c:v>
                </c:pt>
                <c:pt idx="33">
                  <c:v>38.54622977719113</c:v>
                </c:pt>
                <c:pt idx="34">
                  <c:v>37.796549035722684</c:v>
                </c:pt>
                <c:pt idx="35">
                  <c:v>37.405188016326342</c:v>
                </c:pt>
                <c:pt idx="36">
                  <c:v>38.391537446578162</c:v>
                </c:pt>
                <c:pt idx="37">
                  <c:v>37.185802303759061</c:v>
                </c:pt>
                <c:pt idx="38">
                  <c:v>36.733032658243161</c:v>
                </c:pt>
                <c:pt idx="39">
                  <c:v>34.660349028172497</c:v>
                </c:pt>
                <c:pt idx="40">
                  <c:v>34.331710336302521</c:v>
                </c:pt>
                <c:pt idx="41">
                  <c:v>35.416493181763947</c:v>
                </c:pt>
                <c:pt idx="42">
                  <c:v>35.707898043137668</c:v>
                </c:pt>
                <c:pt idx="43">
                  <c:v>34.101389247391971</c:v>
                </c:pt>
                <c:pt idx="44">
                  <c:v>33.161222970444626</c:v>
                </c:pt>
                <c:pt idx="45">
                  <c:v>32.407192237763567</c:v>
                </c:pt>
                <c:pt idx="46">
                  <c:v>32.189377486969683</c:v>
                </c:pt>
                <c:pt idx="47">
                  <c:v>32.063614116025377</c:v>
                </c:pt>
                <c:pt idx="48">
                  <c:v>30.802548408216246</c:v>
                </c:pt>
                <c:pt idx="49">
                  <c:v>31.452605024999585</c:v>
                </c:pt>
                <c:pt idx="50">
                  <c:v>29.793174414254057</c:v>
                </c:pt>
                <c:pt idx="51">
                  <c:v>29.355207223110309</c:v>
                </c:pt>
                <c:pt idx="52">
                  <c:v>28.967706813754802</c:v>
                </c:pt>
                <c:pt idx="53">
                  <c:v>28.617529689295274</c:v>
                </c:pt>
                <c:pt idx="54">
                  <c:v>28.341908187872523</c:v>
                </c:pt>
                <c:pt idx="55">
                  <c:v>26.588220561722899</c:v>
                </c:pt>
                <c:pt idx="56">
                  <c:v>25.732344384529704</c:v>
                </c:pt>
                <c:pt idx="57">
                  <c:v>25.110349153302508</c:v>
                </c:pt>
                <c:pt idx="58">
                  <c:v>23.96379796113354</c:v>
                </c:pt>
                <c:pt idx="59">
                  <c:v>24.067147201868778</c:v>
                </c:pt>
                <c:pt idx="60">
                  <c:v>23.625417480361911</c:v>
                </c:pt>
                <c:pt idx="61">
                  <c:v>23.403025018039351</c:v>
                </c:pt>
                <c:pt idx="62">
                  <c:v>23.586269997905905</c:v>
                </c:pt>
                <c:pt idx="63">
                  <c:v>23.492096725305224</c:v>
                </c:pt>
                <c:pt idx="64">
                  <c:v>23.482666556227105</c:v>
                </c:pt>
                <c:pt idx="65">
                  <c:v>23.65279079116371</c:v>
                </c:pt>
                <c:pt idx="66">
                  <c:v>23.604879337636635</c:v>
                </c:pt>
                <c:pt idx="67">
                  <c:v>23.679429892979268</c:v>
                </c:pt>
                <c:pt idx="68">
                  <c:v>24.306757874431575</c:v>
                </c:pt>
                <c:pt idx="69">
                  <c:v>24.476204356501096</c:v>
                </c:pt>
                <c:pt idx="70">
                  <c:v>24.42482041159608</c:v>
                </c:pt>
                <c:pt idx="71">
                  <c:v>24.281986915358555</c:v>
                </c:pt>
                <c:pt idx="72">
                  <c:v>25.058439376146939</c:v>
                </c:pt>
                <c:pt idx="73">
                  <c:v>25.553566223692325</c:v>
                </c:pt>
                <c:pt idx="74">
                  <c:v>25.272741410356929</c:v>
                </c:pt>
                <c:pt idx="75">
                  <c:v>26.430893382900024</c:v>
                </c:pt>
                <c:pt idx="76">
                  <c:v>26.678050072915759</c:v>
                </c:pt>
                <c:pt idx="77">
                  <c:v>27.595773934407813</c:v>
                </c:pt>
                <c:pt idx="78">
                  <c:v>27.94363935421439</c:v>
                </c:pt>
                <c:pt idx="79">
                  <c:v>28.408873493329317</c:v>
                </c:pt>
                <c:pt idx="80">
                  <c:v>27.058550944583587</c:v>
                </c:pt>
                <c:pt idx="81">
                  <c:v>27.638184934917032</c:v>
                </c:pt>
                <c:pt idx="82">
                  <c:v>28.124637477099412</c:v>
                </c:pt>
                <c:pt idx="83">
                  <c:v>27.803656103823521</c:v>
                </c:pt>
                <c:pt idx="84">
                  <c:v>28.241867248904416</c:v>
                </c:pt>
                <c:pt idx="85">
                  <c:v>28.654520662177145</c:v>
                </c:pt>
                <c:pt idx="86">
                  <c:v>27.701283584392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F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2. ábra_chart'!$F$11:$F$97</c:f>
              <c:numCache>
                <c:formatCode>0.0</c:formatCode>
                <c:ptCount val="87"/>
                <c:pt idx="0">
                  <c:v>27.741241445150678</c:v>
                </c:pt>
                <c:pt idx="1">
                  <c:v>28.866597762289032</c:v>
                </c:pt>
                <c:pt idx="2">
                  <c:v>28.852601950569646</c:v>
                </c:pt>
                <c:pt idx="3">
                  <c:v>27.641115394654449</c:v>
                </c:pt>
                <c:pt idx="4">
                  <c:v>27.724144963455803</c:v>
                </c:pt>
                <c:pt idx="5">
                  <c:v>26.639513710212015</c:v>
                </c:pt>
                <c:pt idx="6">
                  <c:v>25.547335417422829</c:v>
                </c:pt>
                <c:pt idx="7">
                  <c:v>26.167466072348468</c:v>
                </c:pt>
                <c:pt idx="8">
                  <c:v>28.129773073798315</c:v>
                </c:pt>
                <c:pt idx="9">
                  <c:v>25.840566962591737</c:v>
                </c:pt>
                <c:pt idx="10">
                  <c:v>27.470703370073252</c:v>
                </c:pt>
                <c:pt idx="11">
                  <c:v>26.238818586604385</c:v>
                </c:pt>
                <c:pt idx="12">
                  <c:v>27.952234879882713</c:v>
                </c:pt>
                <c:pt idx="13">
                  <c:v>28.451979149185341</c:v>
                </c:pt>
                <c:pt idx="14">
                  <c:v>28.209497128706545</c:v>
                </c:pt>
                <c:pt idx="15">
                  <c:v>28.88267995643546</c:v>
                </c:pt>
                <c:pt idx="16">
                  <c:v>29.908468387606195</c:v>
                </c:pt>
                <c:pt idx="17">
                  <c:v>30.706794565892892</c:v>
                </c:pt>
                <c:pt idx="18">
                  <c:v>31.008096259510197</c:v>
                </c:pt>
                <c:pt idx="19">
                  <c:v>29.822790082605088</c:v>
                </c:pt>
                <c:pt idx="20">
                  <c:v>32.126498828278621</c:v>
                </c:pt>
                <c:pt idx="21">
                  <c:v>31.902144281668811</c:v>
                </c:pt>
                <c:pt idx="22">
                  <c:v>30.414110441572483</c:v>
                </c:pt>
                <c:pt idx="23">
                  <c:v>29.371354328713206</c:v>
                </c:pt>
                <c:pt idx="24">
                  <c:v>31.299925244039329</c:v>
                </c:pt>
                <c:pt idx="25">
                  <c:v>33.930324945448135</c:v>
                </c:pt>
                <c:pt idx="26">
                  <c:v>38.391308328837042</c:v>
                </c:pt>
                <c:pt idx="27">
                  <c:v>38.949624537860352</c:v>
                </c:pt>
                <c:pt idx="28">
                  <c:v>34.347758551738131</c:v>
                </c:pt>
                <c:pt idx="29">
                  <c:v>38.37178522278338</c:v>
                </c:pt>
                <c:pt idx="30">
                  <c:v>42.936349741256898</c:v>
                </c:pt>
                <c:pt idx="31">
                  <c:v>56.683307256554251</c:v>
                </c:pt>
                <c:pt idx="32">
                  <c:v>50.402191101785121</c:v>
                </c:pt>
                <c:pt idx="33">
                  <c:v>48.694890824773658</c:v>
                </c:pt>
                <c:pt idx="34">
                  <c:v>48.910728821866542</c:v>
                </c:pt>
                <c:pt idx="35">
                  <c:v>47.826274312182889</c:v>
                </c:pt>
                <c:pt idx="36">
                  <c:v>51.403121429038201</c:v>
                </c:pt>
                <c:pt idx="37">
                  <c:v>45.734070338275259</c:v>
                </c:pt>
                <c:pt idx="38">
                  <c:v>44.751241648584234</c:v>
                </c:pt>
                <c:pt idx="39">
                  <c:v>41.174580760228267</c:v>
                </c:pt>
                <c:pt idx="40">
                  <c:v>41.25454180060791</c:v>
                </c:pt>
                <c:pt idx="41">
                  <c:v>44.618701993347834</c:v>
                </c:pt>
                <c:pt idx="42">
                  <c:v>47.865172835715939</c:v>
                </c:pt>
                <c:pt idx="43">
                  <c:v>44.79505357612647</c:v>
                </c:pt>
                <c:pt idx="44">
                  <c:v>43.541120128880657</c:v>
                </c:pt>
                <c:pt idx="45">
                  <c:v>38.756840454939059</c:v>
                </c:pt>
                <c:pt idx="46">
                  <c:v>42.056170487025724</c:v>
                </c:pt>
                <c:pt idx="47">
                  <c:v>44.643624429188407</c:v>
                </c:pt>
                <c:pt idx="48">
                  <c:v>43.605075947197264</c:v>
                </c:pt>
                <c:pt idx="49">
                  <c:v>40.481301411752504</c:v>
                </c:pt>
                <c:pt idx="50">
                  <c:v>39.152079327596809</c:v>
                </c:pt>
                <c:pt idx="51">
                  <c:v>39.132676856980552</c:v>
                </c:pt>
                <c:pt idx="52">
                  <c:v>39.797607214082426</c:v>
                </c:pt>
                <c:pt idx="53">
                  <c:v>39.150459932783285</c:v>
                </c:pt>
                <c:pt idx="54">
                  <c:v>38.188216525467617</c:v>
                </c:pt>
                <c:pt idx="55">
                  <c:v>35.893799631749665</c:v>
                </c:pt>
                <c:pt idx="56">
                  <c:v>37.805665429793542</c:v>
                </c:pt>
                <c:pt idx="57">
                  <c:v>34.847460241322807</c:v>
                </c:pt>
                <c:pt idx="58">
                  <c:v>36.019754834612328</c:v>
                </c:pt>
                <c:pt idx="59">
                  <c:v>34.542581861995849</c:v>
                </c:pt>
                <c:pt idx="60">
                  <c:v>34.722329202957638</c:v>
                </c:pt>
                <c:pt idx="61">
                  <c:v>33.009830494300921</c:v>
                </c:pt>
                <c:pt idx="62">
                  <c:v>32.893647263738671</c:v>
                </c:pt>
                <c:pt idx="63">
                  <c:v>31.592843618397985</c:v>
                </c:pt>
                <c:pt idx="64">
                  <c:v>31.241069258523908</c:v>
                </c:pt>
                <c:pt idx="65">
                  <c:v>30.650641882529584</c:v>
                </c:pt>
                <c:pt idx="66">
                  <c:v>29.479836119673514</c:v>
                </c:pt>
                <c:pt idx="67">
                  <c:v>29.001975116760175</c:v>
                </c:pt>
                <c:pt idx="68">
                  <c:v>31.358879403231366</c:v>
                </c:pt>
                <c:pt idx="69">
                  <c:v>29.461310920837292</c:v>
                </c:pt>
                <c:pt idx="70">
                  <c:v>28.588420278928734</c:v>
                </c:pt>
                <c:pt idx="71">
                  <c:v>28.320066475968609</c:v>
                </c:pt>
                <c:pt idx="72">
                  <c:v>28.367426392836069</c:v>
                </c:pt>
                <c:pt idx="73">
                  <c:v>26.303258639794176</c:v>
                </c:pt>
                <c:pt idx="74">
                  <c:v>25.377051526856665</c:v>
                </c:pt>
                <c:pt idx="75">
                  <c:v>28.493195697945804</c:v>
                </c:pt>
                <c:pt idx="76">
                  <c:v>29.216402648301155</c:v>
                </c:pt>
                <c:pt idx="77">
                  <c:v>29.542416853709941</c:v>
                </c:pt>
                <c:pt idx="78">
                  <c:v>28.768596560058818</c:v>
                </c:pt>
                <c:pt idx="79">
                  <c:v>32.656287265603204</c:v>
                </c:pt>
                <c:pt idx="80">
                  <c:v>29.7757675646797</c:v>
                </c:pt>
                <c:pt idx="81">
                  <c:v>30.731649073974033</c:v>
                </c:pt>
                <c:pt idx="82">
                  <c:v>30.626477577738033</c:v>
                </c:pt>
                <c:pt idx="83">
                  <c:v>30.647551863635307</c:v>
                </c:pt>
                <c:pt idx="84">
                  <c:v>33.112230055452017</c:v>
                </c:pt>
                <c:pt idx="85">
                  <c:v>34.796326246688409</c:v>
                </c:pt>
                <c:pt idx="86">
                  <c:v>32.428189754223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2. ábra_chart'!$I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2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2. ábra_chart'!$I$11:$I$97</c:f>
              <c:numCache>
                <c:formatCode>0.0</c:formatCode>
                <c:ptCount val="87"/>
                <c:pt idx="0">
                  <c:v>53.524785267544104</c:v>
                </c:pt>
                <c:pt idx="1">
                  <c:v>53.857745471078168</c:v>
                </c:pt>
                <c:pt idx="2">
                  <c:v>55.688830105636491</c:v>
                </c:pt>
                <c:pt idx="3">
                  <c:v>56.369303493435673</c:v>
                </c:pt>
                <c:pt idx="4">
                  <c:v>56.742536274894682</c:v>
                </c:pt>
                <c:pt idx="5">
                  <c:v>56.41775425588478</c:v>
                </c:pt>
                <c:pt idx="6">
                  <c:v>56.989806399239683</c:v>
                </c:pt>
                <c:pt idx="7">
                  <c:v>56.486483338603513</c:v>
                </c:pt>
                <c:pt idx="8">
                  <c:v>56.952414358851556</c:v>
                </c:pt>
                <c:pt idx="9">
                  <c:v>56.92737522406803</c:v>
                </c:pt>
                <c:pt idx="10">
                  <c:v>57.455174981610448</c:v>
                </c:pt>
                <c:pt idx="11">
                  <c:v>57.204149850305861</c:v>
                </c:pt>
                <c:pt idx="12">
                  <c:v>57.236419409923357</c:v>
                </c:pt>
                <c:pt idx="13">
                  <c:v>56.890345820814645</c:v>
                </c:pt>
                <c:pt idx="14">
                  <c:v>57.964786606661434</c:v>
                </c:pt>
                <c:pt idx="15">
                  <c:v>58.140208469503143</c:v>
                </c:pt>
                <c:pt idx="16">
                  <c:v>59.288076733273321</c:v>
                </c:pt>
                <c:pt idx="17">
                  <c:v>59.317867899237143</c:v>
                </c:pt>
                <c:pt idx="18">
                  <c:v>60.127357200287712</c:v>
                </c:pt>
                <c:pt idx="19">
                  <c:v>60.893825976956919</c:v>
                </c:pt>
                <c:pt idx="20">
                  <c:v>61.564482520313426</c:v>
                </c:pt>
                <c:pt idx="21">
                  <c:v>60.552976518522769</c:v>
                </c:pt>
                <c:pt idx="22">
                  <c:v>60.937802686811935</c:v>
                </c:pt>
                <c:pt idx="23">
                  <c:v>61.615891737634811</c:v>
                </c:pt>
                <c:pt idx="24">
                  <c:v>62.768279692088846</c:v>
                </c:pt>
                <c:pt idx="25">
                  <c:v>62.89676740149774</c:v>
                </c:pt>
                <c:pt idx="26">
                  <c:v>66.074399885646471</c:v>
                </c:pt>
                <c:pt idx="27">
                  <c:v>66.760618726241788</c:v>
                </c:pt>
                <c:pt idx="28">
                  <c:v>67.286612259367232</c:v>
                </c:pt>
                <c:pt idx="29">
                  <c:v>68.040875018778749</c:v>
                </c:pt>
                <c:pt idx="30">
                  <c:v>67.67408865658868</c:v>
                </c:pt>
                <c:pt idx="31">
                  <c:v>68.613255513996819</c:v>
                </c:pt>
                <c:pt idx="32">
                  <c:v>69.139849105041549</c:v>
                </c:pt>
                <c:pt idx="33">
                  <c:v>68.715942598747432</c:v>
                </c:pt>
                <c:pt idx="34">
                  <c:v>68.856605255402997</c:v>
                </c:pt>
                <c:pt idx="35">
                  <c:v>68.305307756778689</c:v>
                </c:pt>
                <c:pt idx="36">
                  <c:v>68.288772813444425</c:v>
                </c:pt>
                <c:pt idx="37">
                  <c:v>67.512868481385979</c:v>
                </c:pt>
                <c:pt idx="38">
                  <c:v>67.872359981667216</c:v>
                </c:pt>
                <c:pt idx="39">
                  <c:v>67.120443646854127</c:v>
                </c:pt>
                <c:pt idx="40">
                  <c:v>66.760608809368989</c:v>
                </c:pt>
                <c:pt idx="41">
                  <c:v>66.012828393139884</c:v>
                </c:pt>
                <c:pt idx="42">
                  <c:v>68.265036455296297</c:v>
                </c:pt>
                <c:pt idx="43">
                  <c:v>67.945417230134069</c:v>
                </c:pt>
                <c:pt idx="44">
                  <c:v>68.444484917745498</c:v>
                </c:pt>
                <c:pt idx="45">
                  <c:v>67.950238001229707</c:v>
                </c:pt>
                <c:pt idx="46">
                  <c:v>66.137691637633409</c:v>
                </c:pt>
                <c:pt idx="47">
                  <c:v>66.201447398881754</c:v>
                </c:pt>
                <c:pt idx="48">
                  <c:v>65.834080966066139</c:v>
                </c:pt>
                <c:pt idx="49">
                  <c:v>65.401548594124463</c:v>
                </c:pt>
                <c:pt idx="50">
                  <c:v>64.274085393997041</c:v>
                </c:pt>
                <c:pt idx="51">
                  <c:v>64.257916025987299</c:v>
                </c:pt>
                <c:pt idx="52">
                  <c:v>64.390833901934158</c:v>
                </c:pt>
                <c:pt idx="53">
                  <c:v>64.037242622802566</c:v>
                </c:pt>
                <c:pt idx="54">
                  <c:v>64.046648984240335</c:v>
                </c:pt>
                <c:pt idx="55">
                  <c:v>64.69728405364836</c:v>
                </c:pt>
                <c:pt idx="56">
                  <c:v>65.702766879203978</c:v>
                </c:pt>
                <c:pt idx="57">
                  <c:v>66.700482925845549</c:v>
                </c:pt>
                <c:pt idx="58">
                  <c:v>67.509274400870893</c:v>
                </c:pt>
                <c:pt idx="59">
                  <c:v>67.182198262518455</c:v>
                </c:pt>
                <c:pt idx="60">
                  <c:v>67.22257200639794</c:v>
                </c:pt>
                <c:pt idx="61">
                  <c:v>66.476799640156642</c:v>
                </c:pt>
                <c:pt idx="62">
                  <c:v>66.100089397150825</c:v>
                </c:pt>
                <c:pt idx="63">
                  <c:v>66.428976971379171</c:v>
                </c:pt>
                <c:pt idx="64">
                  <c:v>64.990095879251712</c:v>
                </c:pt>
                <c:pt idx="65">
                  <c:v>63.710453378231882</c:v>
                </c:pt>
                <c:pt idx="66">
                  <c:v>63.003396329372229</c:v>
                </c:pt>
                <c:pt idx="67">
                  <c:v>63.092366643062469</c:v>
                </c:pt>
                <c:pt idx="68">
                  <c:v>63.498397361258142</c:v>
                </c:pt>
                <c:pt idx="69">
                  <c:v>63.360535833073151</c:v>
                </c:pt>
                <c:pt idx="70">
                  <c:v>63.14349982917706</c:v>
                </c:pt>
                <c:pt idx="71">
                  <c:v>62.627649525565111</c:v>
                </c:pt>
                <c:pt idx="72">
                  <c:v>62.810810609753723</c:v>
                </c:pt>
                <c:pt idx="73">
                  <c:v>62.844043890662448</c:v>
                </c:pt>
                <c:pt idx="74">
                  <c:v>61.783910447839105</c:v>
                </c:pt>
                <c:pt idx="75">
                  <c:v>63.081552955570352</c:v>
                </c:pt>
                <c:pt idx="76">
                  <c:v>66.458772913656617</c:v>
                </c:pt>
                <c:pt idx="77">
                  <c:v>66.650357887594325</c:v>
                </c:pt>
                <c:pt idx="78">
                  <c:v>66.555647828164652</c:v>
                </c:pt>
                <c:pt idx="79">
                  <c:v>67.191542327457867</c:v>
                </c:pt>
                <c:pt idx="80">
                  <c:v>65.141197807902913</c:v>
                </c:pt>
                <c:pt idx="81">
                  <c:v>64.652561983202546</c:v>
                </c:pt>
                <c:pt idx="82">
                  <c:v>64.729122595182204</c:v>
                </c:pt>
                <c:pt idx="83">
                  <c:v>64.39448857636431</c:v>
                </c:pt>
                <c:pt idx="84">
                  <c:v>64.137512550362189</c:v>
                </c:pt>
                <c:pt idx="85">
                  <c:v>64.547678940673052</c:v>
                </c:pt>
                <c:pt idx="86">
                  <c:v>62.855013855737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0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52361111111106E-2"/>
          <c:y val="0.87177666666666653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3. ábra_chart'!$H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1</c:f>
              <c:strCache>
                <c:ptCount val="242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</c:strCache>
            </c:strRef>
          </c:cat>
          <c:val>
            <c:numRef>
              <c:f>'M23. ábra_chart'!$H$10:$H$251</c:f>
              <c:numCache>
                <c:formatCode>0</c:formatCode>
                <c:ptCount val="242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8.14</c:v>
                </c:pt>
                <c:pt idx="49">
                  <c:v>111.23699999999999</c:v>
                </c:pt>
                <c:pt idx="50">
                  <c:v>107.46499999999999</c:v>
                </c:pt>
                <c:pt idx="51">
                  <c:v>92.718000000000004</c:v>
                </c:pt>
                <c:pt idx="52">
                  <c:v>96.623999999999995</c:v>
                </c:pt>
                <c:pt idx="53">
                  <c:v>101.041</c:v>
                </c:pt>
                <c:pt idx="54">
                  <c:v>119.12</c:v>
                </c:pt>
                <c:pt idx="55">
                  <c:v>147.37100000000001</c:v>
                </c:pt>
                <c:pt idx="56">
                  <c:v>147.56899999999999</c:v>
                </c:pt>
                <c:pt idx="57">
                  <c:v>151.13999999999999</c:v>
                </c:pt>
                <c:pt idx="58">
                  <c:v>144.27699999999999</c:v>
                </c:pt>
                <c:pt idx="59">
                  <c:v>174.69300000000001</c:v>
                </c:pt>
                <c:pt idx="60">
                  <c:v>187.20599999999999</c:v>
                </c:pt>
                <c:pt idx="61">
                  <c:v>175.155</c:v>
                </c:pt>
                <c:pt idx="62">
                  <c:v>155.91200000000001</c:v>
                </c:pt>
                <c:pt idx="63">
                  <c:v>150.34200000000001</c:v>
                </c:pt>
                <c:pt idx="64">
                  <c:v>149.60300000000001</c:v>
                </c:pt>
                <c:pt idx="65">
                  <c:v>128.821</c:v>
                </c:pt>
                <c:pt idx="66">
                  <c:v>152.732</c:v>
                </c:pt>
                <c:pt idx="67">
                  <c:v>155.66899999999998</c:v>
                </c:pt>
                <c:pt idx="68">
                  <c:v>158.75299999999999</c:v>
                </c:pt>
                <c:pt idx="69">
                  <c:v>213.154</c:v>
                </c:pt>
                <c:pt idx="70">
                  <c:v>229.04500000000002</c:v>
                </c:pt>
                <c:pt idx="71">
                  <c:v>189.99200000000002</c:v>
                </c:pt>
                <c:pt idx="72">
                  <c:v>221.98999999999998</c:v>
                </c:pt>
                <c:pt idx="73">
                  <c:v>216.209</c:v>
                </c:pt>
                <c:pt idx="74">
                  <c:v>205.56300000000002</c:v>
                </c:pt>
                <c:pt idx="75">
                  <c:v>185.684</c:v>
                </c:pt>
                <c:pt idx="76">
                  <c:v>165.61700000000002</c:v>
                </c:pt>
                <c:pt idx="77">
                  <c:v>162.35500000000002</c:v>
                </c:pt>
                <c:pt idx="78">
                  <c:v>162.26500000000001</c:v>
                </c:pt>
                <c:pt idx="79">
                  <c:v>160.029</c:v>
                </c:pt>
                <c:pt idx="80">
                  <c:v>151.88499999999999</c:v>
                </c:pt>
                <c:pt idx="81">
                  <c:v>152.375</c:v>
                </c:pt>
                <c:pt idx="82">
                  <c:v>145.64699999999999</c:v>
                </c:pt>
                <c:pt idx="83">
                  <c:v>147.04099999999997</c:v>
                </c:pt>
                <c:pt idx="84">
                  <c:v>140.39400000000001</c:v>
                </c:pt>
                <c:pt idx="85">
                  <c:v>152.59700000000001</c:v>
                </c:pt>
                <c:pt idx="86">
                  <c:v>149.17400000000001</c:v>
                </c:pt>
                <c:pt idx="87">
                  <c:v>128.84800000000001</c:v>
                </c:pt>
                <c:pt idx="88">
                  <c:v>136.98400000000001</c:v>
                </c:pt>
                <c:pt idx="89">
                  <c:v>153.30000000000001</c:v>
                </c:pt>
                <c:pt idx="90">
                  <c:v>132.17700000000002</c:v>
                </c:pt>
                <c:pt idx="91">
                  <c:v>159.08100000000002</c:v>
                </c:pt>
                <c:pt idx="92">
                  <c:v>132.34</c:v>
                </c:pt>
                <c:pt idx="93">
                  <c:v>128.92100000000002</c:v>
                </c:pt>
                <c:pt idx="94">
                  <c:v>132.815</c:v>
                </c:pt>
                <c:pt idx="95">
                  <c:v>121.78100000000001</c:v>
                </c:pt>
                <c:pt idx="96">
                  <c:v>100.81599999999999</c:v>
                </c:pt>
                <c:pt idx="97">
                  <c:v>92.893000000000015</c:v>
                </c:pt>
                <c:pt idx="98">
                  <c:v>81.389999999999986</c:v>
                </c:pt>
                <c:pt idx="99">
                  <c:v>93.527000000000001</c:v>
                </c:pt>
                <c:pt idx="100">
                  <c:v>97.682000000000002</c:v>
                </c:pt>
                <c:pt idx="101">
                  <c:v>111.59399999999999</c:v>
                </c:pt>
                <c:pt idx="102">
                  <c:v>102.24600000000001</c:v>
                </c:pt>
                <c:pt idx="103">
                  <c:v>88.58</c:v>
                </c:pt>
                <c:pt idx="104">
                  <c:v>100.12299999999999</c:v>
                </c:pt>
                <c:pt idx="105">
                  <c:v>81.866000000000014</c:v>
                </c:pt>
                <c:pt idx="106">
                  <c:v>87.563999999999993</c:v>
                </c:pt>
                <c:pt idx="107">
                  <c:v>109.072</c:v>
                </c:pt>
                <c:pt idx="108">
                  <c:v>78.381</c:v>
                </c:pt>
                <c:pt idx="109">
                  <c:v>68.406999999999996</c:v>
                </c:pt>
                <c:pt idx="110">
                  <c:v>68.176000000000002</c:v>
                </c:pt>
                <c:pt idx="111">
                  <c:v>69.3</c:v>
                </c:pt>
                <c:pt idx="112">
                  <c:v>77.77000000000001</c:v>
                </c:pt>
                <c:pt idx="113">
                  <c:v>93.681000000000012</c:v>
                </c:pt>
                <c:pt idx="114">
                  <c:v>64.134</c:v>
                </c:pt>
                <c:pt idx="115">
                  <c:v>57.466999999999999</c:v>
                </c:pt>
                <c:pt idx="116">
                  <c:v>57.957000000000008</c:v>
                </c:pt>
                <c:pt idx="117">
                  <c:v>66.614000000000004</c:v>
                </c:pt>
                <c:pt idx="118">
                  <c:v>57.933</c:v>
                </c:pt>
                <c:pt idx="119">
                  <c:v>57.230000000000004</c:v>
                </c:pt>
                <c:pt idx="120">
                  <c:v>52.283000000000001</c:v>
                </c:pt>
                <c:pt idx="121">
                  <c:v>52.109000000000002</c:v>
                </c:pt>
                <c:pt idx="122">
                  <c:v>51.451000000000001</c:v>
                </c:pt>
                <c:pt idx="123">
                  <c:v>48.072000000000003</c:v>
                </c:pt>
                <c:pt idx="124">
                  <c:v>50.49199999999999</c:v>
                </c:pt>
                <c:pt idx="125">
                  <c:v>45.36</c:v>
                </c:pt>
                <c:pt idx="126">
                  <c:v>46.349999999999994</c:v>
                </c:pt>
                <c:pt idx="127">
                  <c:v>46.592999999999996</c:v>
                </c:pt>
                <c:pt idx="128">
                  <c:v>43.266000000000005</c:v>
                </c:pt>
                <c:pt idx="129">
                  <c:v>38.834000000000003</c:v>
                </c:pt>
                <c:pt idx="130">
                  <c:v>35.235000000000007</c:v>
                </c:pt>
                <c:pt idx="131">
                  <c:v>33.095999999999997</c:v>
                </c:pt>
                <c:pt idx="132">
                  <c:v>35.027999999999999</c:v>
                </c:pt>
                <c:pt idx="133">
                  <c:v>34.715999999999994</c:v>
                </c:pt>
                <c:pt idx="134">
                  <c:v>32.285000000000004</c:v>
                </c:pt>
                <c:pt idx="135">
                  <c:v>35.898000000000003</c:v>
                </c:pt>
                <c:pt idx="136">
                  <c:v>69.429000000000002</c:v>
                </c:pt>
                <c:pt idx="137">
                  <c:v>68.918000000000006</c:v>
                </c:pt>
                <c:pt idx="138">
                  <c:v>71.864000000000004</c:v>
                </c:pt>
                <c:pt idx="139">
                  <c:v>75.064000000000007</c:v>
                </c:pt>
                <c:pt idx="140">
                  <c:v>75.957999999999998</c:v>
                </c:pt>
                <c:pt idx="141">
                  <c:v>85.39</c:v>
                </c:pt>
                <c:pt idx="142">
                  <c:v>78.539999999999992</c:v>
                </c:pt>
                <c:pt idx="143">
                  <c:v>118.96999999999998</c:v>
                </c:pt>
                <c:pt idx="144">
                  <c:v>128.79000000000002</c:v>
                </c:pt>
                <c:pt idx="145">
                  <c:v>125.462</c:v>
                </c:pt>
                <c:pt idx="146">
                  <c:v>119.036</c:v>
                </c:pt>
                <c:pt idx="147">
                  <c:v>112.483</c:v>
                </c:pt>
                <c:pt idx="148">
                  <c:v>117.81399999999999</c:v>
                </c:pt>
                <c:pt idx="149">
                  <c:v>128.797</c:v>
                </c:pt>
                <c:pt idx="150">
                  <c:v>130.85799999999998</c:v>
                </c:pt>
                <c:pt idx="151">
                  <c:v>127.505</c:v>
                </c:pt>
                <c:pt idx="152">
                  <c:v>120.646</c:v>
                </c:pt>
                <c:pt idx="153">
                  <c:v>120.554</c:v>
                </c:pt>
                <c:pt idx="154">
                  <c:v>138.91499999999999</c:v>
                </c:pt>
                <c:pt idx="155">
                  <c:v>122.42700000000001</c:v>
                </c:pt>
                <c:pt idx="156">
                  <c:v>127.67</c:v>
                </c:pt>
                <c:pt idx="157">
                  <c:v>96.312000000000012</c:v>
                </c:pt>
                <c:pt idx="158">
                  <c:v>86.887000000000015</c:v>
                </c:pt>
                <c:pt idx="159">
                  <c:v>85.11399999999999</c:v>
                </c:pt>
                <c:pt idx="160">
                  <c:v>85.149999999999991</c:v>
                </c:pt>
                <c:pt idx="161">
                  <c:v>86.88</c:v>
                </c:pt>
                <c:pt idx="162">
                  <c:v>80.854000000000013</c:v>
                </c:pt>
                <c:pt idx="163">
                  <c:v>91.225000000000009</c:v>
                </c:pt>
                <c:pt idx="164">
                  <c:v>98.544000000000011</c:v>
                </c:pt>
                <c:pt idx="165">
                  <c:v>113.98800000000001</c:v>
                </c:pt>
                <c:pt idx="166">
                  <c:v>129.52000000000001</c:v>
                </c:pt>
                <c:pt idx="167">
                  <c:v>128.60700000000003</c:v>
                </c:pt>
                <c:pt idx="168">
                  <c:v>125.113534687</c:v>
                </c:pt>
                <c:pt idx="169">
                  <c:v>113.80453085499998</c:v>
                </c:pt>
                <c:pt idx="170">
                  <c:v>99.758646699046395</c:v>
                </c:pt>
                <c:pt idx="171">
                  <c:v>95.726435443</c:v>
                </c:pt>
                <c:pt idx="172">
                  <c:v>93.184469203000006</c:v>
                </c:pt>
                <c:pt idx="173">
                  <c:v>102.649056911</c:v>
                </c:pt>
                <c:pt idx="174">
                  <c:v>93.187982410999993</c:v>
                </c:pt>
                <c:pt idx="175">
                  <c:v>91.782967234000012</c:v>
                </c:pt>
                <c:pt idx="176">
                  <c:v>107.80936795499998</c:v>
                </c:pt>
                <c:pt idx="177">
                  <c:v>111.394548255</c:v>
                </c:pt>
                <c:pt idx="178">
                  <c:v>124.005396882</c:v>
                </c:pt>
                <c:pt idx="179">
                  <c:v>127.022522313</c:v>
                </c:pt>
                <c:pt idx="180">
                  <c:v>105.552856658</c:v>
                </c:pt>
                <c:pt idx="181">
                  <c:v>105.613564154</c:v>
                </c:pt>
                <c:pt idx="182">
                  <c:v>105.199415675</c:v>
                </c:pt>
                <c:pt idx="183">
                  <c:v>113.92253992099998</c:v>
                </c:pt>
                <c:pt idx="184">
                  <c:v>117.63377250299999</c:v>
                </c:pt>
                <c:pt idx="185">
                  <c:v>107.760082251</c:v>
                </c:pt>
                <c:pt idx="186">
                  <c:v>97.587184324999996</c:v>
                </c:pt>
                <c:pt idx="187">
                  <c:v>96.255186969999983</c:v>
                </c:pt>
                <c:pt idx="188">
                  <c:v>95.206416923000006</c:v>
                </c:pt>
                <c:pt idx="189">
                  <c:v>114.50751292599999</c:v>
                </c:pt>
                <c:pt idx="190">
                  <c:v>114.708585316</c:v>
                </c:pt>
                <c:pt idx="191">
                  <c:v>109.427934169</c:v>
                </c:pt>
                <c:pt idx="192">
                  <c:v>96.158152668000014</c:v>
                </c:pt>
                <c:pt idx="193">
                  <c:v>97.674564668000002</c:v>
                </c:pt>
                <c:pt idx="194">
                  <c:v>99.156043259000015</c:v>
                </c:pt>
                <c:pt idx="195">
                  <c:v>96.687733959999989</c:v>
                </c:pt>
                <c:pt idx="196">
                  <c:v>86.673637530999997</c:v>
                </c:pt>
                <c:pt idx="197">
                  <c:v>97.812753254</c:v>
                </c:pt>
                <c:pt idx="198">
                  <c:v>104.90805448899999</c:v>
                </c:pt>
                <c:pt idx="199">
                  <c:v>110.069209735</c:v>
                </c:pt>
                <c:pt idx="200">
                  <c:v>111.27639706000001</c:v>
                </c:pt>
                <c:pt idx="201">
                  <c:v>110.42778028500001</c:v>
                </c:pt>
                <c:pt idx="202">
                  <c:v>120.00204566799999</c:v>
                </c:pt>
                <c:pt idx="203">
                  <c:v>99.700567672999995</c:v>
                </c:pt>
                <c:pt idx="204">
                  <c:v>108.93989501599999</c:v>
                </c:pt>
                <c:pt idx="205">
                  <c:v>122.88834907</c:v>
                </c:pt>
                <c:pt idx="206">
                  <c:v>143.057138947</c:v>
                </c:pt>
                <c:pt idx="207">
                  <c:v>137.13167482899999</c:v>
                </c:pt>
                <c:pt idx="208">
                  <c:v>125.83521994900001</c:v>
                </c:pt>
                <c:pt idx="209">
                  <c:v>112.57753618800001</c:v>
                </c:pt>
                <c:pt idx="210">
                  <c:v>109.878522683</c:v>
                </c:pt>
                <c:pt idx="211">
                  <c:v>126.067636909</c:v>
                </c:pt>
                <c:pt idx="212">
                  <c:v>198.80718243200002</c:v>
                </c:pt>
                <c:pt idx="213">
                  <c:v>244.28461280000002</c:v>
                </c:pt>
                <c:pt idx="214">
                  <c:v>246.44655693499999</c:v>
                </c:pt>
                <c:pt idx="215">
                  <c:v>218.550439299</c:v>
                </c:pt>
                <c:pt idx="216">
                  <c:v>228.35804408600004</c:v>
                </c:pt>
                <c:pt idx="217">
                  <c:v>216.10523307000003</c:v>
                </c:pt>
                <c:pt idx="218">
                  <c:v>226.08904856499998</c:v>
                </c:pt>
                <c:pt idx="219">
                  <c:v>188.928585231</c:v>
                </c:pt>
                <c:pt idx="220">
                  <c:v>131.16283670600001</c:v>
                </c:pt>
                <c:pt idx="221">
                  <c:v>107.95641684200001</c:v>
                </c:pt>
                <c:pt idx="222">
                  <c:v>126.464803014</c:v>
                </c:pt>
                <c:pt idx="223">
                  <c:v>108.51575262699998</c:v>
                </c:pt>
                <c:pt idx="224">
                  <c:v>130.121769317</c:v>
                </c:pt>
                <c:pt idx="225">
                  <c:v>103.953384879</c:v>
                </c:pt>
                <c:pt idx="226">
                  <c:v>113.10000109299999</c:v>
                </c:pt>
                <c:pt idx="227">
                  <c:v>101.871642124</c:v>
                </c:pt>
                <c:pt idx="228">
                  <c:v>107.98606133</c:v>
                </c:pt>
                <c:pt idx="229">
                  <c:v>117.19619086600001</c:v>
                </c:pt>
                <c:pt idx="230">
                  <c:v>148.899469772</c:v>
                </c:pt>
                <c:pt idx="231">
                  <c:v>151.57793267299999</c:v>
                </c:pt>
                <c:pt idx="232">
                  <c:v>156.01643385300002</c:v>
                </c:pt>
                <c:pt idx="233">
                  <c:v>158.30119368999999</c:v>
                </c:pt>
                <c:pt idx="234">
                  <c:v>148.47411145199999</c:v>
                </c:pt>
                <c:pt idx="235">
                  <c:v>152.86029866299998</c:v>
                </c:pt>
                <c:pt idx="236">
                  <c:v>171.88569102899999</c:v>
                </c:pt>
                <c:pt idx="237">
                  <c:v>195.39678609200001</c:v>
                </c:pt>
                <c:pt idx="238">
                  <c:v>184.67476257999999</c:v>
                </c:pt>
                <c:pt idx="239">
                  <c:v>191.90544964999998</c:v>
                </c:pt>
                <c:pt idx="240">
                  <c:v>180.85894273699998</c:v>
                </c:pt>
                <c:pt idx="241">
                  <c:v>175.42384409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3. ábra_chart'!$G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1</c:f>
              <c:strCache>
                <c:ptCount val="242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</c:strCache>
            </c:strRef>
          </c:cat>
          <c:val>
            <c:numRef>
              <c:f>'M23. ábra_chart'!$G$10:$G$251</c:f>
              <c:numCache>
                <c:formatCode>0</c:formatCode>
                <c:ptCount val="242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6500000000005</c:v>
                </c:pt>
                <c:pt idx="49">
                  <c:v>710.25400000000013</c:v>
                </c:pt>
                <c:pt idx="50">
                  <c:v>656.83100000000002</c:v>
                </c:pt>
                <c:pt idx="51">
                  <c:v>659.2600000000001</c:v>
                </c:pt>
                <c:pt idx="52">
                  <c:v>689.61800000000005</c:v>
                </c:pt>
                <c:pt idx="53">
                  <c:v>702.62</c:v>
                </c:pt>
                <c:pt idx="54">
                  <c:v>749.51699999999994</c:v>
                </c:pt>
                <c:pt idx="55">
                  <c:v>850.34400000000005</c:v>
                </c:pt>
                <c:pt idx="56">
                  <c:v>839.78499999999997</c:v>
                </c:pt>
                <c:pt idx="57">
                  <c:v>825.95100000000002</c:v>
                </c:pt>
                <c:pt idx="58">
                  <c:v>940.46899999999994</c:v>
                </c:pt>
                <c:pt idx="59">
                  <c:v>934.64299999999992</c:v>
                </c:pt>
                <c:pt idx="60">
                  <c:v>1085.4379999999999</c:v>
                </c:pt>
                <c:pt idx="61">
                  <c:v>1148.6030000000001</c:v>
                </c:pt>
                <c:pt idx="62">
                  <c:v>1185.9709999999998</c:v>
                </c:pt>
                <c:pt idx="63">
                  <c:v>1076.5529999999999</c:v>
                </c:pt>
                <c:pt idx="64">
                  <c:v>928.49800000000005</c:v>
                </c:pt>
                <c:pt idx="65">
                  <c:v>909.08699999999999</c:v>
                </c:pt>
                <c:pt idx="66">
                  <c:v>863.44899999999996</c:v>
                </c:pt>
                <c:pt idx="67">
                  <c:v>918.81500000000005</c:v>
                </c:pt>
                <c:pt idx="68">
                  <c:v>998.48099999999999</c:v>
                </c:pt>
                <c:pt idx="69">
                  <c:v>1317.1399999999999</c:v>
                </c:pt>
                <c:pt idx="70">
                  <c:v>1199.433</c:v>
                </c:pt>
                <c:pt idx="71">
                  <c:v>1215.354</c:v>
                </c:pt>
                <c:pt idx="72">
                  <c:v>1329.578</c:v>
                </c:pt>
                <c:pt idx="73">
                  <c:v>1317.78</c:v>
                </c:pt>
                <c:pt idx="74">
                  <c:v>1278.8220000000001</c:v>
                </c:pt>
                <c:pt idx="75">
                  <c:v>1167.3389999999999</c:v>
                </c:pt>
                <c:pt idx="76">
                  <c:v>1089.107</c:v>
                </c:pt>
                <c:pt idx="77">
                  <c:v>1008.8689999999999</c:v>
                </c:pt>
                <c:pt idx="78">
                  <c:v>932.73900000000003</c:v>
                </c:pt>
                <c:pt idx="79">
                  <c:v>932.83600000000001</c:v>
                </c:pt>
                <c:pt idx="80">
                  <c:v>901.04100000000005</c:v>
                </c:pt>
                <c:pt idx="81">
                  <c:v>881.59100000000001</c:v>
                </c:pt>
                <c:pt idx="82">
                  <c:v>861.41200000000003</c:v>
                </c:pt>
                <c:pt idx="83">
                  <c:v>843.99300000000005</c:v>
                </c:pt>
                <c:pt idx="84">
                  <c:v>839.16899999999998</c:v>
                </c:pt>
                <c:pt idx="85">
                  <c:v>826.77699999999993</c:v>
                </c:pt>
                <c:pt idx="86">
                  <c:v>819.43099999999993</c:v>
                </c:pt>
                <c:pt idx="87">
                  <c:v>801.51</c:v>
                </c:pt>
                <c:pt idx="88">
                  <c:v>815.56700000000001</c:v>
                </c:pt>
                <c:pt idx="89">
                  <c:v>882.57100000000003</c:v>
                </c:pt>
                <c:pt idx="90">
                  <c:v>827.9799999999999</c:v>
                </c:pt>
                <c:pt idx="91">
                  <c:v>894.43900000000008</c:v>
                </c:pt>
                <c:pt idx="92">
                  <c:v>808.43100000000015</c:v>
                </c:pt>
                <c:pt idx="93">
                  <c:v>766.82500000000005</c:v>
                </c:pt>
                <c:pt idx="94">
                  <c:v>825.91099999999994</c:v>
                </c:pt>
                <c:pt idx="95">
                  <c:v>811.73699999999997</c:v>
                </c:pt>
                <c:pt idx="96">
                  <c:v>763.81399999999996</c:v>
                </c:pt>
                <c:pt idx="97">
                  <c:v>746.81599999999992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899999999991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600000000008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29999999999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299999999994</c:v>
                </c:pt>
                <c:pt idx="119">
                  <c:v>608.327</c:v>
                </c:pt>
                <c:pt idx="120">
                  <c:v>591.9319999999999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700000000004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299999999997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400000000005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599999999996</c:v>
                </c:pt>
                <c:pt idx="148">
                  <c:v>372.75900000000001</c:v>
                </c:pt>
                <c:pt idx="149">
                  <c:v>376.53299999999996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00000000003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600000000002</c:v>
                </c:pt>
                <c:pt idx="161">
                  <c:v>148.36700000000002</c:v>
                </c:pt>
                <c:pt idx="162">
                  <c:v>132.65700000000001</c:v>
                </c:pt>
                <c:pt idx="163">
                  <c:v>124.07300000000001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441410999998</c:v>
                </c:pt>
                <c:pt idx="217">
                  <c:v>23.129676848999999</c:v>
                </c:pt>
                <c:pt idx="218">
                  <c:v>22.849545888000002</c:v>
                </c:pt>
                <c:pt idx="219">
                  <c:v>22.555618340999999</c:v>
                </c:pt>
                <c:pt idx="220">
                  <c:v>21.808079283000001</c:v>
                </c:pt>
                <c:pt idx="221">
                  <c:v>21.514379684999998</c:v>
                </c:pt>
                <c:pt idx="222">
                  <c:v>21.830395122000002</c:v>
                </c:pt>
                <c:pt idx="223">
                  <c:v>21.040662132000001</c:v>
                </c:pt>
                <c:pt idx="224">
                  <c:v>21.232586884999996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10.217932997</c:v>
                </c:pt>
                <c:pt idx="232">
                  <c:v>10.515013208999999</c:v>
                </c:pt>
                <c:pt idx="233">
                  <c:v>3.624858267</c:v>
                </c:pt>
                <c:pt idx="234">
                  <c:v>3.7514382579999999</c:v>
                </c:pt>
                <c:pt idx="235">
                  <c:v>3.7691232190000004</c:v>
                </c:pt>
                <c:pt idx="236">
                  <c:v>3.8697181080000003</c:v>
                </c:pt>
                <c:pt idx="237">
                  <c:v>3.4199081360000001</c:v>
                </c:pt>
                <c:pt idx="238">
                  <c:v>3.3619368930000002</c:v>
                </c:pt>
                <c:pt idx="239">
                  <c:v>3.1367466709999996</c:v>
                </c:pt>
                <c:pt idx="240">
                  <c:v>2.9314921620000001</c:v>
                </c:pt>
                <c:pt idx="241">
                  <c:v>2.87128513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3. ábra_chart'!$F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1</c:f>
              <c:strCache>
                <c:ptCount val="242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</c:strCache>
            </c:strRef>
          </c:cat>
          <c:val>
            <c:numRef>
              <c:f>'M23. ábra_chart'!$F$10:$F$251</c:f>
              <c:numCache>
                <c:formatCode>0</c:formatCode>
                <c:ptCount val="242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78.9573822010007</c:v>
                </c:pt>
                <c:pt idx="240">
                  <c:v>4882.3051389839993</c:v>
                </c:pt>
                <c:pt idx="241">
                  <c:v>4777.98745981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3. ábra_chart'!$E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D$10:$D$251</c:f>
              <c:strCache>
                <c:ptCount val="242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</c:strCache>
            </c:strRef>
          </c:cat>
          <c:val>
            <c:numRef>
              <c:f>'M23. ábra_chart'!$E$10:$E$251</c:f>
              <c:numCache>
                <c:formatCode>0</c:formatCode>
                <c:ptCount val="242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89.4800517419999</c:v>
                </c:pt>
                <c:pt idx="240">
                  <c:v>7260.8475013920006</c:v>
                </c:pt>
                <c:pt idx="241">
                  <c:v>7214.000721978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3. ábra_chart'!$I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D$10:$D$251</c:f>
              <c:strCache>
                <c:ptCount val="242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</c:strCache>
            </c:strRef>
          </c:cat>
          <c:val>
            <c:numRef>
              <c:f>'M23. ábra_chart'!$I$10:$I$251</c:f>
              <c:numCache>
                <c:formatCode>0.0</c:formatCode>
                <c:ptCount val="242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4244115294226</c:v>
                </c:pt>
                <c:pt idx="240">
                  <c:v>41.099379543592036</c:v>
                </c:pt>
                <c:pt idx="241">
                  <c:v>40.72613287895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3. ábra_chart'!$H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1</c:f>
              <c:strCache>
                <c:ptCount val="242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</c:strCache>
            </c:strRef>
          </c:cat>
          <c:val>
            <c:numRef>
              <c:f>'M23. ábra_chart'!$H$10:$H$251</c:f>
              <c:numCache>
                <c:formatCode>0</c:formatCode>
                <c:ptCount val="242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8.14</c:v>
                </c:pt>
                <c:pt idx="49">
                  <c:v>111.23699999999999</c:v>
                </c:pt>
                <c:pt idx="50">
                  <c:v>107.46499999999999</c:v>
                </c:pt>
                <c:pt idx="51">
                  <c:v>92.718000000000004</c:v>
                </c:pt>
                <c:pt idx="52">
                  <c:v>96.623999999999995</c:v>
                </c:pt>
                <c:pt idx="53">
                  <c:v>101.041</c:v>
                </c:pt>
                <c:pt idx="54">
                  <c:v>119.12</c:v>
                </c:pt>
                <c:pt idx="55">
                  <c:v>147.37100000000001</c:v>
                </c:pt>
                <c:pt idx="56">
                  <c:v>147.56899999999999</c:v>
                </c:pt>
                <c:pt idx="57">
                  <c:v>151.13999999999999</c:v>
                </c:pt>
                <c:pt idx="58">
                  <c:v>144.27699999999999</c:v>
                </c:pt>
                <c:pt idx="59">
                  <c:v>174.69300000000001</c:v>
                </c:pt>
                <c:pt idx="60">
                  <c:v>187.20599999999999</c:v>
                </c:pt>
                <c:pt idx="61">
                  <c:v>175.155</c:v>
                </c:pt>
                <c:pt idx="62">
                  <c:v>155.91200000000001</c:v>
                </c:pt>
                <c:pt idx="63">
                  <c:v>150.34200000000001</c:v>
                </c:pt>
                <c:pt idx="64">
                  <c:v>149.60300000000001</c:v>
                </c:pt>
                <c:pt idx="65">
                  <c:v>128.821</c:v>
                </c:pt>
                <c:pt idx="66">
                  <c:v>152.732</c:v>
                </c:pt>
                <c:pt idx="67">
                  <c:v>155.66899999999998</c:v>
                </c:pt>
                <c:pt idx="68">
                  <c:v>158.75299999999999</c:v>
                </c:pt>
                <c:pt idx="69">
                  <c:v>213.154</c:v>
                </c:pt>
                <c:pt idx="70">
                  <c:v>229.04500000000002</c:v>
                </c:pt>
                <c:pt idx="71">
                  <c:v>189.99200000000002</c:v>
                </c:pt>
                <c:pt idx="72">
                  <c:v>221.98999999999998</c:v>
                </c:pt>
                <c:pt idx="73">
                  <c:v>216.209</c:v>
                </c:pt>
                <c:pt idx="74">
                  <c:v>205.56300000000002</c:v>
                </c:pt>
                <c:pt idx="75">
                  <c:v>185.684</c:v>
                </c:pt>
                <c:pt idx="76">
                  <c:v>165.61700000000002</c:v>
                </c:pt>
                <c:pt idx="77">
                  <c:v>162.35500000000002</c:v>
                </c:pt>
                <c:pt idx="78">
                  <c:v>162.26500000000001</c:v>
                </c:pt>
                <c:pt idx="79">
                  <c:v>160.029</c:v>
                </c:pt>
                <c:pt idx="80">
                  <c:v>151.88499999999999</c:v>
                </c:pt>
                <c:pt idx="81">
                  <c:v>152.375</c:v>
                </c:pt>
                <c:pt idx="82">
                  <c:v>145.64699999999999</c:v>
                </c:pt>
                <c:pt idx="83">
                  <c:v>147.04099999999997</c:v>
                </c:pt>
                <c:pt idx="84">
                  <c:v>140.39400000000001</c:v>
                </c:pt>
                <c:pt idx="85">
                  <c:v>152.59700000000001</c:v>
                </c:pt>
                <c:pt idx="86">
                  <c:v>149.17400000000001</c:v>
                </c:pt>
                <c:pt idx="87">
                  <c:v>128.84800000000001</c:v>
                </c:pt>
                <c:pt idx="88">
                  <c:v>136.98400000000001</c:v>
                </c:pt>
                <c:pt idx="89">
                  <c:v>153.30000000000001</c:v>
                </c:pt>
                <c:pt idx="90">
                  <c:v>132.17700000000002</c:v>
                </c:pt>
                <c:pt idx="91">
                  <c:v>159.08100000000002</c:v>
                </c:pt>
                <c:pt idx="92">
                  <c:v>132.34</c:v>
                </c:pt>
                <c:pt idx="93">
                  <c:v>128.92100000000002</c:v>
                </c:pt>
                <c:pt idx="94">
                  <c:v>132.815</c:v>
                </c:pt>
                <c:pt idx="95">
                  <c:v>121.78100000000001</c:v>
                </c:pt>
                <c:pt idx="96">
                  <c:v>100.81599999999999</c:v>
                </c:pt>
                <c:pt idx="97">
                  <c:v>92.893000000000015</c:v>
                </c:pt>
                <c:pt idx="98">
                  <c:v>81.389999999999986</c:v>
                </c:pt>
                <c:pt idx="99">
                  <c:v>93.527000000000001</c:v>
                </c:pt>
                <c:pt idx="100">
                  <c:v>97.682000000000002</c:v>
                </c:pt>
                <c:pt idx="101">
                  <c:v>111.59399999999999</c:v>
                </c:pt>
                <c:pt idx="102">
                  <c:v>102.24600000000001</c:v>
                </c:pt>
                <c:pt idx="103">
                  <c:v>88.58</c:v>
                </c:pt>
                <c:pt idx="104">
                  <c:v>100.12299999999999</c:v>
                </c:pt>
                <c:pt idx="105">
                  <c:v>81.866000000000014</c:v>
                </c:pt>
                <c:pt idx="106">
                  <c:v>87.563999999999993</c:v>
                </c:pt>
                <c:pt idx="107">
                  <c:v>109.072</c:v>
                </c:pt>
                <c:pt idx="108">
                  <c:v>78.381</c:v>
                </c:pt>
                <c:pt idx="109">
                  <c:v>68.406999999999996</c:v>
                </c:pt>
                <c:pt idx="110">
                  <c:v>68.176000000000002</c:v>
                </c:pt>
                <c:pt idx="111">
                  <c:v>69.3</c:v>
                </c:pt>
                <c:pt idx="112">
                  <c:v>77.77000000000001</c:v>
                </c:pt>
                <c:pt idx="113">
                  <c:v>93.681000000000012</c:v>
                </c:pt>
                <c:pt idx="114">
                  <c:v>64.134</c:v>
                </c:pt>
                <c:pt idx="115">
                  <c:v>57.466999999999999</c:v>
                </c:pt>
                <c:pt idx="116">
                  <c:v>57.957000000000008</c:v>
                </c:pt>
                <c:pt idx="117">
                  <c:v>66.614000000000004</c:v>
                </c:pt>
                <c:pt idx="118">
                  <c:v>57.933</c:v>
                </c:pt>
                <c:pt idx="119">
                  <c:v>57.230000000000004</c:v>
                </c:pt>
                <c:pt idx="120">
                  <c:v>52.283000000000001</c:v>
                </c:pt>
                <c:pt idx="121">
                  <c:v>52.109000000000002</c:v>
                </c:pt>
                <c:pt idx="122">
                  <c:v>51.451000000000001</c:v>
                </c:pt>
                <c:pt idx="123">
                  <c:v>48.072000000000003</c:v>
                </c:pt>
                <c:pt idx="124">
                  <c:v>50.49199999999999</c:v>
                </c:pt>
                <c:pt idx="125">
                  <c:v>45.36</c:v>
                </c:pt>
                <c:pt idx="126">
                  <c:v>46.349999999999994</c:v>
                </c:pt>
                <c:pt idx="127">
                  <c:v>46.592999999999996</c:v>
                </c:pt>
                <c:pt idx="128">
                  <c:v>43.266000000000005</c:v>
                </c:pt>
                <c:pt idx="129">
                  <c:v>38.834000000000003</c:v>
                </c:pt>
                <c:pt idx="130">
                  <c:v>35.235000000000007</c:v>
                </c:pt>
                <c:pt idx="131">
                  <c:v>33.095999999999997</c:v>
                </c:pt>
                <c:pt idx="132">
                  <c:v>35.027999999999999</c:v>
                </c:pt>
                <c:pt idx="133">
                  <c:v>34.715999999999994</c:v>
                </c:pt>
                <c:pt idx="134">
                  <c:v>32.285000000000004</c:v>
                </c:pt>
                <c:pt idx="135">
                  <c:v>35.898000000000003</c:v>
                </c:pt>
                <c:pt idx="136">
                  <c:v>69.429000000000002</c:v>
                </c:pt>
                <c:pt idx="137">
                  <c:v>68.918000000000006</c:v>
                </c:pt>
                <c:pt idx="138">
                  <c:v>71.864000000000004</c:v>
                </c:pt>
                <c:pt idx="139">
                  <c:v>75.064000000000007</c:v>
                </c:pt>
                <c:pt idx="140">
                  <c:v>75.957999999999998</c:v>
                </c:pt>
                <c:pt idx="141">
                  <c:v>85.39</c:v>
                </c:pt>
                <c:pt idx="142">
                  <c:v>78.539999999999992</c:v>
                </c:pt>
                <c:pt idx="143">
                  <c:v>118.96999999999998</c:v>
                </c:pt>
                <c:pt idx="144">
                  <c:v>128.79000000000002</c:v>
                </c:pt>
                <c:pt idx="145">
                  <c:v>125.462</c:v>
                </c:pt>
                <c:pt idx="146">
                  <c:v>119.036</c:v>
                </c:pt>
                <c:pt idx="147">
                  <c:v>112.483</c:v>
                </c:pt>
                <c:pt idx="148">
                  <c:v>117.81399999999999</c:v>
                </c:pt>
                <c:pt idx="149">
                  <c:v>128.797</c:v>
                </c:pt>
                <c:pt idx="150">
                  <c:v>130.85799999999998</c:v>
                </c:pt>
                <c:pt idx="151">
                  <c:v>127.505</c:v>
                </c:pt>
                <c:pt idx="152">
                  <c:v>120.646</c:v>
                </c:pt>
                <c:pt idx="153">
                  <c:v>120.554</c:v>
                </c:pt>
                <c:pt idx="154">
                  <c:v>138.91499999999999</c:v>
                </c:pt>
                <c:pt idx="155">
                  <c:v>122.42700000000001</c:v>
                </c:pt>
                <c:pt idx="156">
                  <c:v>127.67</c:v>
                </c:pt>
                <c:pt idx="157">
                  <c:v>96.312000000000012</c:v>
                </c:pt>
                <c:pt idx="158">
                  <c:v>86.887000000000015</c:v>
                </c:pt>
                <c:pt idx="159">
                  <c:v>85.11399999999999</c:v>
                </c:pt>
                <c:pt idx="160">
                  <c:v>85.149999999999991</c:v>
                </c:pt>
                <c:pt idx="161">
                  <c:v>86.88</c:v>
                </c:pt>
                <c:pt idx="162">
                  <c:v>80.854000000000013</c:v>
                </c:pt>
                <c:pt idx="163">
                  <c:v>91.225000000000009</c:v>
                </c:pt>
                <c:pt idx="164">
                  <c:v>98.544000000000011</c:v>
                </c:pt>
                <c:pt idx="165">
                  <c:v>113.98800000000001</c:v>
                </c:pt>
                <c:pt idx="166">
                  <c:v>129.52000000000001</c:v>
                </c:pt>
                <c:pt idx="167">
                  <c:v>128.60700000000003</c:v>
                </c:pt>
                <c:pt idx="168">
                  <c:v>125.113534687</c:v>
                </c:pt>
                <c:pt idx="169">
                  <c:v>113.80453085499998</c:v>
                </c:pt>
                <c:pt idx="170">
                  <c:v>99.758646699046395</c:v>
                </c:pt>
                <c:pt idx="171">
                  <c:v>95.726435443</c:v>
                </c:pt>
                <c:pt idx="172">
                  <c:v>93.184469203000006</c:v>
                </c:pt>
                <c:pt idx="173">
                  <c:v>102.649056911</c:v>
                </c:pt>
                <c:pt idx="174">
                  <c:v>93.187982410999993</c:v>
                </c:pt>
                <c:pt idx="175">
                  <c:v>91.782967234000012</c:v>
                </c:pt>
                <c:pt idx="176">
                  <c:v>107.80936795499998</c:v>
                </c:pt>
                <c:pt idx="177">
                  <c:v>111.394548255</c:v>
                </c:pt>
                <c:pt idx="178">
                  <c:v>124.005396882</c:v>
                </c:pt>
                <c:pt idx="179">
                  <c:v>127.022522313</c:v>
                </c:pt>
                <c:pt idx="180">
                  <c:v>105.552856658</c:v>
                </c:pt>
                <c:pt idx="181">
                  <c:v>105.613564154</c:v>
                </c:pt>
                <c:pt idx="182">
                  <c:v>105.199415675</c:v>
                </c:pt>
                <c:pt idx="183">
                  <c:v>113.92253992099998</c:v>
                </c:pt>
                <c:pt idx="184">
                  <c:v>117.63377250299999</c:v>
                </c:pt>
                <c:pt idx="185">
                  <c:v>107.760082251</c:v>
                </c:pt>
                <c:pt idx="186">
                  <c:v>97.587184324999996</c:v>
                </c:pt>
                <c:pt idx="187">
                  <c:v>96.255186969999983</c:v>
                </c:pt>
                <c:pt idx="188">
                  <c:v>95.206416923000006</c:v>
                </c:pt>
                <c:pt idx="189">
                  <c:v>114.50751292599999</c:v>
                </c:pt>
                <c:pt idx="190">
                  <c:v>114.708585316</c:v>
                </c:pt>
                <c:pt idx="191">
                  <c:v>109.427934169</c:v>
                </c:pt>
                <c:pt idx="192">
                  <c:v>96.158152668000014</c:v>
                </c:pt>
                <c:pt idx="193">
                  <c:v>97.674564668000002</c:v>
                </c:pt>
                <c:pt idx="194">
                  <c:v>99.156043259000015</c:v>
                </c:pt>
                <c:pt idx="195">
                  <c:v>96.687733959999989</c:v>
                </c:pt>
                <c:pt idx="196">
                  <c:v>86.673637530999997</c:v>
                </c:pt>
                <c:pt idx="197">
                  <c:v>97.812753254</c:v>
                </c:pt>
                <c:pt idx="198">
                  <c:v>104.90805448899999</c:v>
                </c:pt>
                <c:pt idx="199">
                  <c:v>110.069209735</c:v>
                </c:pt>
                <c:pt idx="200">
                  <c:v>111.27639706000001</c:v>
                </c:pt>
                <c:pt idx="201">
                  <c:v>110.42778028500001</c:v>
                </c:pt>
                <c:pt idx="202">
                  <c:v>120.00204566799999</c:v>
                </c:pt>
                <c:pt idx="203">
                  <c:v>99.700567672999995</c:v>
                </c:pt>
                <c:pt idx="204">
                  <c:v>108.93989501599999</c:v>
                </c:pt>
                <c:pt idx="205">
                  <c:v>122.88834907</c:v>
                </c:pt>
                <c:pt idx="206">
                  <c:v>143.057138947</c:v>
                </c:pt>
                <c:pt idx="207">
                  <c:v>137.13167482899999</c:v>
                </c:pt>
                <c:pt idx="208">
                  <c:v>125.83521994900001</c:v>
                </c:pt>
                <c:pt idx="209">
                  <c:v>112.57753618800001</c:v>
                </c:pt>
                <c:pt idx="210">
                  <c:v>109.878522683</c:v>
                </c:pt>
                <c:pt idx="211">
                  <c:v>126.067636909</c:v>
                </c:pt>
                <c:pt idx="212">
                  <c:v>198.80718243200002</c:v>
                </c:pt>
                <c:pt idx="213">
                  <c:v>244.28461280000002</c:v>
                </c:pt>
                <c:pt idx="214">
                  <c:v>246.44655693499999</c:v>
                </c:pt>
                <c:pt idx="215">
                  <c:v>218.550439299</c:v>
                </c:pt>
                <c:pt idx="216">
                  <c:v>228.35804408600004</c:v>
                </c:pt>
                <c:pt idx="217">
                  <c:v>216.10523307000003</c:v>
                </c:pt>
                <c:pt idx="218">
                  <c:v>226.08904856499998</c:v>
                </c:pt>
                <c:pt idx="219">
                  <c:v>188.928585231</c:v>
                </c:pt>
                <c:pt idx="220">
                  <c:v>131.16283670600001</c:v>
                </c:pt>
                <c:pt idx="221">
                  <c:v>107.95641684200001</c:v>
                </c:pt>
                <c:pt idx="222">
                  <c:v>126.464803014</c:v>
                </c:pt>
                <c:pt idx="223">
                  <c:v>108.51575262699998</c:v>
                </c:pt>
                <c:pt idx="224">
                  <c:v>130.121769317</c:v>
                </c:pt>
                <c:pt idx="225">
                  <c:v>103.953384879</c:v>
                </c:pt>
                <c:pt idx="226">
                  <c:v>113.10000109299999</c:v>
                </c:pt>
                <c:pt idx="227">
                  <c:v>101.871642124</c:v>
                </c:pt>
                <c:pt idx="228">
                  <c:v>107.98606133</c:v>
                </c:pt>
                <c:pt idx="229">
                  <c:v>117.19619086600001</c:v>
                </c:pt>
                <c:pt idx="230">
                  <c:v>148.899469772</c:v>
                </c:pt>
                <c:pt idx="231">
                  <c:v>151.57793267299999</c:v>
                </c:pt>
                <c:pt idx="232">
                  <c:v>156.01643385300002</c:v>
                </c:pt>
                <c:pt idx="233">
                  <c:v>158.30119368999999</c:v>
                </c:pt>
                <c:pt idx="234">
                  <c:v>148.47411145199999</c:v>
                </c:pt>
                <c:pt idx="235">
                  <c:v>152.86029866299998</c:v>
                </c:pt>
                <c:pt idx="236">
                  <c:v>171.88569102899999</c:v>
                </c:pt>
                <c:pt idx="237">
                  <c:v>195.39678609200001</c:v>
                </c:pt>
                <c:pt idx="238">
                  <c:v>184.67476257999999</c:v>
                </c:pt>
                <c:pt idx="239">
                  <c:v>191.90544964999998</c:v>
                </c:pt>
                <c:pt idx="240">
                  <c:v>180.85894273699998</c:v>
                </c:pt>
                <c:pt idx="241">
                  <c:v>175.42384409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3. ábra_chart'!$G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1</c:f>
              <c:strCache>
                <c:ptCount val="242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</c:strCache>
            </c:strRef>
          </c:cat>
          <c:val>
            <c:numRef>
              <c:f>'M23. ábra_chart'!$G$10:$G$251</c:f>
              <c:numCache>
                <c:formatCode>0</c:formatCode>
                <c:ptCount val="242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6500000000005</c:v>
                </c:pt>
                <c:pt idx="49">
                  <c:v>710.25400000000013</c:v>
                </c:pt>
                <c:pt idx="50">
                  <c:v>656.83100000000002</c:v>
                </c:pt>
                <c:pt idx="51">
                  <c:v>659.2600000000001</c:v>
                </c:pt>
                <c:pt idx="52">
                  <c:v>689.61800000000005</c:v>
                </c:pt>
                <c:pt idx="53">
                  <c:v>702.62</c:v>
                </c:pt>
                <c:pt idx="54">
                  <c:v>749.51699999999994</c:v>
                </c:pt>
                <c:pt idx="55">
                  <c:v>850.34400000000005</c:v>
                </c:pt>
                <c:pt idx="56">
                  <c:v>839.78499999999997</c:v>
                </c:pt>
                <c:pt idx="57">
                  <c:v>825.95100000000002</c:v>
                </c:pt>
                <c:pt idx="58">
                  <c:v>940.46899999999994</c:v>
                </c:pt>
                <c:pt idx="59">
                  <c:v>934.64299999999992</c:v>
                </c:pt>
                <c:pt idx="60">
                  <c:v>1085.4379999999999</c:v>
                </c:pt>
                <c:pt idx="61">
                  <c:v>1148.6030000000001</c:v>
                </c:pt>
                <c:pt idx="62">
                  <c:v>1185.9709999999998</c:v>
                </c:pt>
                <c:pt idx="63">
                  <c:v>1076.5529999999999</c:v>
                </c:pt>
                <c:pt idx="64">
                  <c:v>928.49800000000005</c:v>
                </c:pt>
                <c:pt idx="65">
                  <c:v>909.08699999999999</c:v>
                </c:pt>
                <c:pt idx="66">
                  <c:v>863.44899999999996</c:v>
                </c:pt>
                <c:pt idx="67">
                  <c:v>918.81500000000005</c:v>
                </c:pt>
                <c:pt idx="68">
                  <c:v>998.48099999999999</c:v>
                </c:pt>
                <c:pt idx="69">
                  <c:v>1317.1399999999999</c:v>
                </c:pt>
                <c:pt idx="70">
                  <c:v>1199.433</c:v>
                </c:pt>
                <c:pt idx="71">
                  <c:v>1215.354</c:v>
                </c:pt>
                <c:pt idx="72">
                  <c:v>1329.578</c:v>
                </c:pt>
                <c:pt idx="73">
                  <c:v>1317.78</c:v>
                </c:pt>
                <c:pt idx="74">
                  <c:v>1278.8220000000001</c:v>
                </c:pt>
                <c:pt idx="75">
                  <c:v>1167.3389999999999</c:v>
                </c:pt>
                <c:pt idx="76">
                  <c:v>1089.107</c:v>
                </c:pt>
                <c:pt idx="77">
                  <c:v>1008.8689999999999</c:v>
                </c:pt>
                <c:pt idx="78">
                  <c:v>932.73900000000003</c:v>
                </c:pt>
                <c:pt idx="79">
                  <c:v>932.83600000000001</c:v>
                </c:pt>
                <c:pt idx="80">
                  <c:v>901.04100000000005</c:v>
                </c:pt>
                <c:pt idx="81">
                  <c:v>881.59100000000001</c:v>
                </c:pt>
                <c:pt idx="82">
                  <c:v>861.41200000000003</c:v>
                </c:pt>
                <c:pt idx="83">
                  <c:v>843.99300000000005</c:v>
                </c:pt>
                <c:pt idx="84">
                  <c:v>839.16899999999998</c:v>
                </c:pt>
                <c:pt idx="85">
                  <c:v>826.77699999999993</c:v>
                </c:pt>
                <c:pt idx="86">
                  <c:v>819.43099999999993</c:v>
                </c:pt>
                <c:pt idx="87">
                  <c:v>801.51</c:v>
                </c:pt>
                <c:pt idx="88">
                  <c:v>815.56700000000001</c:v>
                </c:pt>
                <c:pt idx="89">
                  <c:v>882.57100000000003</c:v>
                </c:pt>
                <c:pt idx="90">
                  <c:v>827.9799999999999</c:v>
                </c:pt>
                <c:pt idx="91">
                  <c:v>894.43900000000008</c:v>
                </c:pt>
                <c:pt idx="92">
                  <c:v>808.43100000000015</c:v>
                </c:pt>
                <c:pt idx="93">
                  <c:v>766.82500000000005</c:v>
                </c:pt>
                <c:pt idx="94">
                  <c:v>825.91099999999994</c:v>
                </c:pt>
                <c:pt idx="95">
                  <c:v>811.73699999999997</c:v>
                </c:pt>
                <c:pt idx="96">
                  <c:v>763.81399999999996</c:v>
                </c:pt>
                <c:pt idx="97">
                  <c:v>746.81599999999992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899999999991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600000000008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29999999999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299999999994</c:v>
                </c:pt>
                <c:pt idx="119">
                  <c:v>608.327</c:v>
                </c:pt>
                <c:pt idx="120">
                  <c:v>591.9319999999999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700000000004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299999999997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400000000005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599999999996</c:v>
                </c:pt>
                <c:pt idx="148">
                  <c:v>372.75900000000001</c:v>
                </c:pt>
                <c:pt idx="149">
                  <c:v>376.53299999999996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00000000003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600000000002</c:v>
                </c:pt>
                <c:pt idx="161">
                  <c:v>148.36700000000002</c:v>
                </c:pt>
                <c:pt idx="162">
                  <c:v>132.65700000000001</c:v>
                </c:pt>
                <c:pt idx="163">
                  <c:v>124.07300000000001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441410999998</c:v>
                </c:pt>
                <c:pt idx="217">
                  <c:v>23.129676848999999</c:v>
                </c:pt>
                <c:pt idx="218">
                  <c:v>22.849545888000002</c:v>
                </c:pt>
                <c:pt idx="219">
                  <c:v>22.555618340999999</c:v>
                </c:pt>
                <c:pt idx="220">
                  <c:v>21.808079283000001</c:v>
                </c:pt>
                <c:pt idx="221">
                  <c:v>21.514379684999998</c:v>
                </c:pt>
                <c:pt idx="222">
                  <c:v>21.830395122000002</c:v>
                </c:pt>
                <c:pt idx="223">
                  <c:v>21.040662132000001</c:v>
                </c:pt>
                <c:pt idx="224">
                  <c:v>21.232586884999996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10.217932997</c:v>
                </c:pt>
                <c:pt idx="232">
                  <c:v>10.515013208999999</c:v>
                </c:pt>
                <c:pt idx="233">
                  <c:v>3.624858267</c:v>
                </c:pt>
                <c:pt idx="234">
                  <c:v>3.7514382579999999</c:v>
                </c:pt>
                <c:pt idx="235">
                  <c:v>3.7691232190000004</c:v>
                </c:pt>
                <c:pt idx="236">
                  <c:v>3.8697181080000003</c:v>
                </c:pt>
                <c:pt idx="237">
                  <c:v>3.4199081360000001</c:v>
                </c:pt>
                <c:pt idx="238">
                  <c:v>3.3619368930000002</c:v>
                </c:pt>
                <c:pt idx="239">
                  <c:v>3.1367466709999996</c:v>
                </c:pt>
                <c:pt idx="240">
                  <c:v>2.9314921620000001</c:v>
                </c:pt>
                <c:pt idx="241">
                  <c:v>2.87128513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3. ábra_chart'!$F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1</c:f>
              <c:strCache>
                <c:ptCount val="242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</c:strCache>
            </c:strRef>
          </c:cat>
          <c:val>
            <c:numRef>
              <c:f>'M23. ábra_chart'!$F$10:$F$251</c:f>
              <c:numCache>
                <c:formatCode>0</c:formatCode>
                <c:ptCount val="242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78.9573822010007</c:v>
                </c:pt>
                <c:pt idx="240">
                  <c:v>4882.3051389839993</c:v>
                </c:pt>
                <c:pt idx="241">
                  <c:v>4777.98745981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3. ábra_chart'!$E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3. ábra_chart'!$C$10:$C$251</c:f>
              <c:strCache>
                <c:ptCount val="242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</c:strCache>
            </c:strRef>
          </c:cat>
          <c:val>
            <c:numRef>
              <c:f>'M23. ábra_chart'!$E$10:$E$251</c:f>
              <c:numCache>
                <c:formatCode>0</c:formatCode>
                <c:ptCount val="242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89.4800517419999</c:v>
                </c:pt>
                <c:pt idx="240">
                  <c:v>7260.8475013920006</c:v>
                </c:pt>
                <c:pt idx="241">
                  <c:v>7214.000721978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3. ábra_chart'!$I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C$10:$C$251</c:f>
              <c:strCache>
                <c:ptCount val="242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  <c:pt idx="240">
                  <c:v>Jan-23</c:v>
                </c:pt>
                <c:pt idx="241">
                  <c:v>Feb</c:v>
                </c:pt>
              </c:strCache>
            </c:strRef>
          </c:cat>
          <c:val>
            <c:numRef>
              <c:f>'M23. ábra_chart'!$I$10:$I$251</c:f>
              <c:numCache>
                <c:formatCode>0.0</c:formatCode>
                <c:ptCount val="242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4244115294226</c:v>
                </c:pt>
                <c:pt idx="240">
                  <c:v>41.099379543592036</c:v>
                </c:pt>
                <c:pt idx="241">
                  <c:v>40.72613287895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17222222222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4. ábra_chart'!$F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D$10:$D$96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  <c:pt idx="83">
                  <c:v>2022 I.</c:v>
                </c:pt>
                <c:pt idx="84">
                  <c:v>2022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4. ábra_chart'!$F$10:$F$96</c:f>
              <c:numCache>
                <c:formatCode>0.0</c:formatCode>
                <c:ptCount val="87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631274876890984</c:v>
                </c:pt>
                <c:pt idx="72">
                  <c:v>17.336069358974886</c:v>
                </c:pt>
                <c:pt idx="73">
                  <c:v>16.291599958231583</c:v>
                </c:pt>
                <c:pt idx="74">
                  <c:v>14.058032800678172</c:v>
                </c:pt>
                <c:pt idx="75">
                  <c:v>15.932360647836601</c:v>
                </c:pt>
                <c:pt idx="76">
                  <c:v>8.0406255998703582</c:v>
                </c:pt>
                <c:pt idx="77">
                  <c:v>7.7834066573522902</c:v>
                </c:pt>
                <c:pt idx="78">
                  <c:v>9.5059468790870163</c:v>
                </c:pt>
                <c:pt idx="79">
                  <c:v>7.0615882056439014</c:v>
                </c:pt>
                <c:pt idx="80">
                  <c:v>8.8254862151408116</c:v>
                </c:pt>
                <c:pt idx="81">
                  <c:v>9.9357995298941013</c:v>
                </c:pt>
                <c:pt idx="82">
                  <c:v>11.344761057915289</c:v>
                </c:pt>
                <c:pt idx="83">
                  <c:v>11.969272337918053</c:v>
                </c:pt>
                <c:pt idx="84">
                  <c:v>15.756570469399488</c:v>
                </c:pt>
                <c:pt idx="85">
                  <c:v>16.509177421558242</c:v>
                </c:pt>
                <c:pt idx="86">
                  <c:v>15.378984126760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4. ábra_chart'!$E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D$10:$D$96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  <c:pt idx="83">
                  <c:v>2022 I.</c:v>
                </c:pt>
                <c:pt idx="84">
                  <c:v>2022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4. ábra_chart'!$E$10:$E$96</c:f>
              <c:numCache>
                <c:formatCode>0.0</c:formatCode>
                <c:ptCount val="87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30137225636076</c:v>
                </c:pt>
                <c:pt idx="70">
                  <c:v>15.148870437890523</c:v>
                </c:pt>
                <c:pt idx="71">
                  <c:v>14.041806244774463</c:v>
                </c:pt>
                <c:pt idx="72">
                  <c:v>14.913764326109956</c:v>
                </c:pt>
                <c:pt idx="73">
                  <c:v>15.822777111145086</c:v>
                </c:pt>
                <c:pt idx="74">
                  <c:v>13.363363292787042</c:v>
                </c:pt>
                <c:pt idx="75">
                  <c:v>20.372503960259209</c:v>
                </c:pt>
                <c:pt idx="76">
                  <c:v>11.486155875752274</c:v>
                </c:pt>
                <c:pt idx="77">
                  <c:v>11.009947719981426</c:v>
                </c:pt>
                <c:pt idx="78">
                  <c:v>13.311159625095925</c:v>
                </c:pt>
                <c:pt idx="79">
                  <c:v>7.0478474061620631</c:v>
                </c:pt>
                <c:pt idx="80">
                  <c:v>7.7615412320506891</c:v>
                </c:pt>
                <c:pt idx="81">
                  <c:v>9.0246450108458731</c:v>
                </c:pt>
                <c:pt idx="82">
                  <c:v>11.553848532335081</c:v>
                </c:pt>
                <c:pt idx="83">
                  <c:v>12.295214791819362</c:v>
                </c:pt>
                <c:pt idx="84">
                  <c:v>20.74797357662878</c:v>
                </c:pt>
                <c:pt idx="85">
                  <c:v>23.295357203307205</c:v>
                </c:pt>
                <c:pt idx="86">
                  <c:v>18.535853276330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5251388888888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1152777777783"/>
              <c:y val="8.90555555555555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4. ábra_chart'!$F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C$10:$C$96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  <c:pt idx="81">
                  <c:v>Q3</c:v>
                </c:pt>
                <c:pt idx="82">
                  <c:v>Q4</c:v>
                </c:pt>
                <c:pt idx="83">
                  <c:v>2022Q1</c:v>
                </c:pt>
                <c:pt idx="84">
                  <c:v>2022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4. ábra_chart'!$F$10:$F$96</c:f>
              <c:numCache>
                <c:formatCode>0.0</c:formatCode>
                <c:ptCount val="87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631274876890984</c:v>
                </c:pt>
                <c:pt idx="72">
                  <c:v>17.336069358974886</c:v>
                </c:pt>
                <c:pt idx="73">
                  <c:v>16.291599958231583</c:v>
                </c:pt>
                <c:pt idx="74">
                  <c:v>14.058032800678172</c:v>
                </c:pt>
                <c:pt idx="75">
                  <c:v>15.932360647836601</c:v>
                </c:pt>
                <c:pt idx="76">
                  <c:v>8.0406255998703582</c:v>
                </c:pt>
                <c:pt idx="77">
                  <c:v>7.7834066573522902</c:v>
                </c:pt>
                <c:pt idx="78">
                  <c:v>9.5059468790870163</c:v>
                </c:pt>
                <c:pt idx="79">
                  <c:v>7.0615882056439014</c:v>
                </c:pt>
                <c:pt idx="80">
                  <c:v>8.8254862151408116</c:v>
                </c:pt>
                <c:pt idx="81">
                  <c:v>9.9357995298941013</c:v>
                </c:pt>
                <c:pt idx="82">
                  <c:v>11.344761057915289</c:v>
                </c:pt>
                <c:pt idx="83">
                  <c:v>11.969272337918053</c:v>
                </c:pt>
                <c:pt idx="84">
                  <c:v>15.756570469399488</c:v>
                </c:pt>
                <c:pt idx="85">
                  <c:v>16.509177421558242</c:v>
                </c:pt>
                <c:pt idx="86">
                  <c:v>15.378984126760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4. ábra_chart'!$E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4. ábra_chart'!$C$10:$C$96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  <c:pt idx="81">
                  <c:v>Q3</c:v>
                </c:pt>
                <c:pt idx="82">
                  <c:v>Q4</c:v>
                </c:pt>
                <c:pt idx="83">
                  <c:v>2022Q1</c:v>
                </c:pt>
                <c:pt idx="84">
                  <c:v>2022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4. ábra_chart'!$E$10:$E$96</c:f>
              <c:numCache>
                <c:formatCode>0.0</c:formatCode>
                <c:ptCount val="87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30137225636076</c:v>
                </c:pt>
                <c:pt idx="70">
                  <c:v>15.148870437890523</c:v>
                </c:pt>
                <c:pt idx="71">
                  <c:v>14.041806244774463</c:v>
                </c:pt>
                <c:pt idx="72">
                  <c:v>14.913764326109956</c:v>
                </c:pt>
                <c:pt idx="73">
                  <c:v>15.822777111145086</c:v>
                </c:pt>
                <c:pt idx="74">
                  <c:v>13.363363292787042</c:v>
                </c:pt>
                <c:pt idx="75">
                  <c:v>20.372503960259209</c:v>
                </c:pt>
                <c:pt idx="76">
                  <c:v>11.486155875752274</c:v>
                </c:pt>
                <c:pt idx="77">
                  <c:v>11.009947719981426</c:v>
                </c:pt>
                <c:pt idx="78">
                  <c:v>13.311159625095925</c:v>
                </c:pt>
                <c:pt idx="79">
                  <c:v>7.0478474061620631</c:v>
                </c:pt>
                <c:pt idx="80">
                  <c:v>7.7615412320506891</c:v>
                </c:pt>
                <c:pt idx="81">
                  <c:v>9.0246450108458731</c:v>
                </c:pt>
                <c:pt idx="82">
                  <c:v>11.553848532335081</c:v>
                </c:pt>
                <c:pt idx="83">
                  <c:v>12.295214791819362</c:v>
                </c:pt>
                <c:pt idx="84">
                  <c:v>20.74797357662878</c:v>
                </c:pt>
                <c:pt idx="85">
                  <c:v>23.295357203307205</c:v>
                </c:pt>
                <c:pt idx="86">
                  <c:v>18.535853276330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4486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95736111111114"/>
          <c:y val="0.85531370370370352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5. ábra_chart'!$E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D$9:$D$91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5. ábra_chart'!$E$9:$E$91</c:f>
              <c:numCache>
                <c:formatCode>0.0</c:formatCode>
                <c:ptCount val="83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834000000000003</c:v>
                </c:pt>
                <c:pt idx="68">
                  <c:v>136.68600000000001</c:v>
                </c:pt>
                <c:pt idx="69">
                  <c:v>178.75300000000001</c:v>
                </c:pt>
                <c:pt idx="70">
                  <c:v>78.343000000000004</c:v>
                </c:pt>
                <c:pt idx="71">
                  <c:v>139.65599999999998</c:v>
                </c:pt>
                <c:pt idx="72">
                  <c:v>-194.86099999999999</c:v>
                </c:pt>
                <c:pt idx="73">
                  <c:v>-80.432999999999993</c:v>
                </c:pt>
                <c:pt idx="74">
                  <c:v>-69.599999999999994</c:v>
                </c:pt>
                <c:pt idx="75">
                  <c:v>37.018000000000008</c:v>
                </c:pt>
                <c:pt idx="76">
                  <c:v>-158.285</c:v>
                </c:pt>
                <c:pt idx="77">
                  <c:v>91.74</c:v>
                </c:pt>
                <c:pt idx="78">
                  <c:v>100.946</c:v>
                </c:pt>
                <c:pt idx="79">
                  <c:v>61.915999999999997</c:v>
                </c:pt>
                <c:pt idx="80">
                  <c:v>228.465</c:v>
                </c:pt>
                <c:pt idx="81">
                  <c:v>239.44099999999997</c:v>
                </c:pt>
                <c:pt idx="82">
                  <c:v>190.05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5. ábra_chart'!$F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D$9:$D$91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5. ábra_chart'!$F$9:$F$91</c:f>
              <c:numCache>
                <c:formatCode>0.0</c:formatCode>
                <c:ptCount val="83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34300000000002</c:v>
                </c:pt>
                <c:pt idx="72">
                  <c:v>98.711999999999989</c:v>
                </c:pt>
                <c:pt idx="73">
                  <c:v>400.8</c:v>
                </c:pt>
                <c:pt idx="74">
                  <c:v>348.13900000000001</c:v>
                </c:pt>
                <c:pt idx="75">
                  <c:v>180.238</c:v>
                </c:pt>
                <c:pt idx="76">
                  <c:v>223.44200000000001</c:v>
                </c:pt>
                <c:pt idx="77">
                  <c:v>400.62599999999998</c:v>
                </c:pt>
                <c:pt idx="78">
                  <c:v>354.113</c:v>
                </c:pt>
                <c:pt idx="79">
                  <c:v>244.52099999999999</c:v>
                </c:pt>
                <c:pt idx="80">
                  <c:v>242.65799999999999</c:v>
                </c:pt>
                <c:pt idx="81">
                  <c:v>428.96800000000002</c:v>
                </c:pt>
                <c:pt idx="82">
                  <c:v>217.51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5. ábra_chart'!$G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91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5. ábra_chart'!$G$9:$G$91</c:f>
              <c:numCache>
                <c:formatCode>0.0</c:formatCode>
                <c:ptCount val="83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32400000000001</c:v>
                </c:pt>
                <c:pt idx="68">
                  <c:v>534.46399999999994</c:v>
                </c:pt>
                <c:pt idx="69">
                  <c:v>314.92</c:v>
                </c:pt>
                <c:pt idx="70">
                  <c:v>118.50700000000001</c:v>
                </c:pt>
                <c:pt idx="71">
                  <c:v>401.99900000000002</c:v>
                </c:pt>
                <c:pt idx="72">
                  <c:v>-96.149000000000001</c:v>
                </c:pt>
                <c:pt idx="73">
                  <c:v>320.36700000000002</c:v>
                </c:pt>
                <c:pt idx="74">
                  <c:v>278.53899999999999</c:v>
                </c:pt>
                <c:pt idx="75">
                  <c:v>217.256</c:v>
                </c:pt>
                <c:pt idx="76">
                  <c:v>65.157000000000011</c:v>
                </c:pt>
                <c:pt idx="77">
                  <c:v>492.36599999999999</c:v>
                </c:pt>
                <c:pt idx="78">
                  <c:v>455.05899999999997</c:v>
                </c:pt>
                <c:pt idx="79">
                  <c:v>306.43700000000001</c:v>
                </c:pt>
                <c:pt idx="80">
                  <c:v>471.12299999999999</c:v>
                </c:pt>
                <c:pt idx="81">
                  <c:v>668.40899999999999</c:v>
                </c:pt>
                <c:pt idx="82">
                  <c:v>407.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7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1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7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76279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. ábra_chart'!$E$7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E$8:$E$26</c:f>
              <c:numCache>
                <c:formatCode>0.0</c:formatCode>
                <c:ptCount val="19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9528585740346</c:v>
                </c:pt>
                <c:pt idx="12">
                  <c:v>-1.8145608877658057</c:v>
                </c:pt>
                <c:pt idx="13">
                  <c:v>-2.4444912542679766</c:v>
                </c:pt>
                <c:pt idx="14">
                  <c:v>-2.0723212246330736</c:v>
                </c:pt>
                <c:pt idx="15">
                  <c:v>-2.0736819277064966</c:v>
                </c:pt>
                <c:pt idx="16">
                  <c:v>-7.6162394127662818</c:v>
                </c:pt>
                <c:pt idx="17">
                  <c:v>-7.2446902215233226</c:v>
                </c:pt>
                <c:pt idx="18">
                  <c:v>-6.423845474555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6F-4596-998A-277D3004BD04}"/>
            </c:ext>
          </c:extLst>
        </c:ser>
        <c:ser>
          <c:idx val="1"/>
          <c:order val="1"/>
          <c:tx>
            <c:strRef>
              <c:f>'M3. ábra_chart'!$F$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F$8:$F$26</c:f>
              <c:numCache>
                <c:formatCode>0.0</c:formatCode>
                <c:ptCount val="19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8.0020819549991007</c:v>
                </c:pt>
                <c:pt idx="12">
                  <c:v>4.7720521961342701</c:v>
                </c:pt>
                <c:pt idx="13">
                  <c:v>4.8921601220855422</c:v>
                </c:pt>
                <c:pt idx="14">
                  <c:v>6.2587529683628933</c:v>
                </c:pt>
                <c:pt idx="15">
                  <c:v>5.014577385451795</c:v>
                </c:pt>
                <c:pt idx="16">
                  <c:v>6.6808113036332699</c:v>
                </c:pt>
                <c:pt idx="17">
                  <c:v>6.5110859389888311</c:v>
                </c:pt>
                <c:pt idx="18">
                  <c:v>3.9593293953031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6F-4596-998A-277D3004BD04}"/>
            </c:ext>
          </c:extLst>
        </c:ser>
        <c:ser>
          <c:idx val="2"/>
          <c:order val="2"/>
          <c:tx>
            <c:strRef>
              <c:f>'M3. ábra_chart'!$G$7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G$8:$G$26</c:f>
              <c:numCache>
                <c:formatCode>0.0</c:formatCode>
                <c:ptCount val="19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894046519893973</c:v>
                </c:pt>
                <c:pt idx="12">
                  <c:v>9.0803721060646714E-2</c:v>
                </c:pt>
                <c:pt idx="13">
                  <c:v>-0.97386980650192179</c:v>
                </c:pt>
                <c:pt idx="14">
                  <c:v>-3.2269397702660569</c:v>
                </c:pt>
                <c:pt idx="15">
                  <c:v>-2.8643802567624266</c:v>
                </c:pt>
                <c:pt idx="16">
                  <c:v>-0.79889857849661183</c:v>
                </c:pt>
                <c:pt idx="17">
                  <c:v>-3.1555205824327963</c:v>
                </c:pt>
                <c:pt idx="18">
                  <c:v>-6.694482157759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3. ábra_chart'!$H$7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H$8:$H$26</c:f>
              <c:numCache>
                <c:formatCode>0.0</c:formatCode>
                <c:ptCount val="19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31886312261264</c:v>
                </c:pt>
                <c:pt idx="12">
                  <c:v>3.0482950294291111</c:v>
                </c:pt>
                <c:pt idx="13">
                  <c:v>1.4737990613156438</c:v>
                </c:pt>
                <c:pt idx="14">
                  <c:v>0.95949197346376325</c:v>
                </c:pt>
                <c:pt idx="15">
                  <c:v>7.6515200982871429E-2</c:v>
                </c:pt>
                <c:pt idx="16">
                  <c:v>-1.7343266876296231</c:v>
                </c:pt>
                <c:pt idx="17">
                  <c:v>-3.8891248649672883</c:v>
                </c:pt>
                <c:pt idx="18">
                  <c:v>-9.1589982370118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2964166666666653E-2"/>
          <c:y val="0.88436111111111115"/>
          <c:w val="0.80878000000000005"/>
          <c:h val="0.101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48473611111111"/>
          <c:h val="0.696669259259259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5. ábra_chart'!$E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C$9:$C$91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5. ábra_chart'!$E$9:$E$91</c:f>
              <c:numCache>
                <c:formatCode>0.0</c:formatCode>
                <c:ptCount val="83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834000000000003</c:v>
                </c:pt>
                <c:pt idx="68">
                  <c:v>136.68600000000001</c:v>
                </c:pt>
                <c:pt idx="69">
                  <c:v>178.75300000000001</c:v>
                </c:pt>
                <c:pt idx="70">
                  <c:v>78.343000000000004</c:v>
                </c:pt>
                <c:pt idx="71">
                  <c:v>139.65599999999998</c:v>
                </c:pt>
                <c:pt idx="72">
                  <c:v>-194.86099999999999</c:v>
                </c:pt>
                <c:pt idx="73">
                  <c:v>-80.432999999999993</c:v>
                </c:pt>
                <c:pt idx="74">
                  <c:v>-69.599999999999994</c:v>
                </c:pt>
                <c:pt idx="75">
                  <c:v>37.018000000000008</c:v>
                </c:pt>
                <c:pt idx="76">
                  <c:v>-158.285</c:v>
                </c:pt>
                <c:pt idx="77">
                  <c:v>91.74</c:v>
                </c:pt>
                <c:pt idx="78">
                  <c:v>100.946</c:v>
                </c:pt>
                <c:pt idx="79">
                  <c:v>61.915999999999997</c:v>
                </c:pt>
                <c:pt idx="80">
                  <c:v>228.465</c:v>
                </c:pt>
                <c:pt idx="81">
                  <c:v>239.44099999999997</c:v>
                </c:pt>
                <c:pt idx="82">
                  <c:v>190.05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5. ábra_chart'!$F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5. ábra_chart'!$C$9:$C$91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5. ábra_chart'!$F$9:$F$91</c:f>
              <c:numCache>
                <c:formatCode>0.0</c:formatCode>
                <c:ptCount val="83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34300000000002</c:v>
                </c:pt>
                <c:pt idx="72">
                  <c:v>98.711999999999989</c:v>
                </c:pt>
                <c:pt idx="73">
                  <c:v>400.8</c:v>
                </c:pt>
                <c:pt idx="74">
                  <c:v>348.13900000000001</c:v>
                </c:pt>
                <c:pt idx="75">
                  <c:v>180.238</c:v>
                </c:pt>
                <c:pt idx="76">
                  <c:v>223.44200000000001</c:v>
                </c:pt>
                <c:pt idx="77">
                  <c:v>400.62599999999998</c:v>
                </c:pt>
                <c:pt idx="78">
                  <c:v>354.113</c:v>
                </c:pt>
                <c:pt idx="79">
                  <c:v>244.52099999999999</c:v>
                </c:pt>
                <c:pt idx="80">
                  <c:v>242.65799999999999</c:v>
                </c:pt>
                <c:pt idx="81">
                  <c:v>428.96800000000002</c:v>
                </c:pt>
                <c:pt idx="82">
                  <c:v>217.51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5. ábra_chart'!$G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9:$C$91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5. ábra_chart'!$G$9:$G$91</c:f>
              <c:numCache>
                <c:formatCode>0.0</c:formatCode>
                <c:ptCount val="83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32400000000001</c:v>
                </c:pt>
                <c:pt idx="68">
                  <c:v>534.46399999999994</c:v>
                </c:pt>
                <c:pt idx="69">
                  <c:v>314.92</c:v>
                </c:pt>
                <c:pt idx="70">
                  <c:v>118.50700000000001</c:v>
                </c:pt>
                <c:pt idx="71">
                  <c:v>401.99900000000002</c:v>
                </c:pt>
                <c:pt idx="72">
                  <c:v>-96.149000000000001</c:v>
                </c:pt>
                <c:pt idx="73">
                  <c:v>320.36700000000002</c:v>
                </c:pt>
                <c:pt idx="74">
                  <c:v>278.53899999999999</c:v>
                </c:pt>
                <c:pt idx="75">
                  <c:v>217.256</c:v>
                </c:pt>
                <c:pt idx="76">
                  <c:v>65.157000000000011</c:v>
                </c:pt>
                <c:pt idx="77">
                  <c:v>492.36599999999999</c:v>
                </c:pt>
                <c:pt idx="78">
                  <c:v>455.05899999999997</c:v>
                </c:pt>
                <c:pt idx="79">
                  <c:v>306.43700000000001</c:v>
                </c:pt>
                <c:pt idx="80">
                  <c:v>471.12299999999999</c:v>
                </c:pt>
                <c:pt idx="81">
                  <c:v>668.40899999999999</c:v>
                </c:pt>
                <c:pt idx="82">
                  <c:v>407.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7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6833333333333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7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6. 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10:$D$57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26. ábra_chart'!$F$10:$F$57</c:f>
              <c:numCache>
                <c:formatCode>0.0</c:formatCode>
                <c:ptCount val="48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  <c:pt idx="46">
                  <c:v>42.847188237377054</c:v>
                </c:pt>
                <c:pt idx="47">
                  <c:v>40.897211522438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6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10:$D$57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26. ábra_chart'!$G$10:$G$57</c:f>
              <c:numCache>
                <c:formatCode>#\ ##0.0</c:formatCode>
                <c:ptCount val="48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  <c:pt idx="46" formatCode="0.0">
                  <c:v>46.587603149238475</c:v>
                </c:pt>
                <c:pt idx="47" formatCode="0.0">
                  <c:v>47.86329585508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6. 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6. ábra_chart'!$D$10:$D$57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26. ábra_chart'!$E$10:$E$57</c:f>
              <c:numCache>
                <c:formatCode>0.0</c:formatCode>
                <c:ptCount val="48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  <c:pt idx="46">
                  <c:v>57.193628610435567</c:v>
                </c:pt>
                <c:pt idx="47">
                  <c:v>59.44041731321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6. ábra_chart'!$H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6. ábra_chart'!$D$10:$D$57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26. ábra_chart'!$H$10:$H$57</c:f>
              <c:numCache>
                <c:formatCode>General</c:formatCode>
                <c:ptCount val="48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934207361077014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  <c:pt idx="46" formatCode="0.0">
                  <c:v>38.916355548902473</c:v>
                </c:pt>
                <c:pt idx="47" formatCode="0.0">
                  <c:v>38.447713831022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6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6. ábra_chart'!$D$10:$D$57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26. ábra_chart'!$I$10:$I$57</c:f>
              <c:numCache>
                <c:formatCode>General</c:formatCode>
                <c:ptCount val="48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237218445570036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  <c:pt idx="46" formatCode="0.0">
                  <c:v>44.373714291809968</c:v>
                </c:pt>
                <c:pt idx="47" formatCode="0.0">
                  <c:v>45.15669711390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513888888890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1825925925925924"/>
          <c:w val="0.9896013864818024"/>
          <c:h val="0.179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6. ábra_chart'!$F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10:$C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26. ábra_chart'!$F$10:$F$57</c:f>
              <c:numCache>
                <c:formatCode>0.0</c:formatCode>
                <c:ptCount val="48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  <c:pt idx="46">
                  <c:v>42.847188237377054</c:v>
                </c:pt>
                <c:pt idx="47">
                  <c:v>40.897211522438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6. ábra_chart'!$F$7: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10:$C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26. ábra_chart'!$G$10:$G$57</c:f>
              <c:numCache>
                <c:formatCode>#\ ##0.0</c:formatCode>
                <c:ptCount val="48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  <c:pt idx="46" formatCode="0.0">
                  <c:v>46.587603149238475</c:v>
                </c:pt>
                <c:pt idx="47" formatCode="0.0">
                  <c:v>47.86329585508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6. ábra_chart'!$E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6. ábra_chart'!$C$10:$C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26. ábra_chart'!$E$10:$E$57</c:f>
              <c:numCache>
                <c:formatCode>0.0</c:formatCode>
                <c:ptCount val="48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  <c:pt idx="46">
                  <c:v>57.193628610435567</c:v>
                </c:pt>
                <c:pt idx="47">
                  <c:v>59.44041731321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6. ábra_chart'!$H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6. ábra_chart'!$C$10:$C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26. ábra_chart'!$H$10:$H$57</c:f>
              <c:numCache>
                <c:formatCode>General</c:formatCode>
                <c:ptCount val="48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934207361077014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  <c:pt idx="46" formatCode="0.0">
                  <c:v>38.916355548902473</c:v>
                </c:pt>
                <c:pt idx="47" formatCode="0.0">
                  <c:v>38.447713831022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6. 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6. ábra_chart'!$C$10:$C$57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26. ábra_chart'!$I$10:$I$57</c:f>
              <c:numCache>
                <c:formatCode>General</c:formatCode>
                <c:ptCount val="48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237218445570036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  <c:pt idx="46" formatCode="0.0">
                  <c:v>44.373714291809968</c:v>
                </c:pt>
                <c:pt idx="47" formatCode="0.0">
                  <c:v>45.15669711390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4220760877149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7. ábra_chart'!$G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7. ábra_chart'!$E$9:$F$55</c:f>
              <c:multiLvlStrCache>
                <c:ptCount val="40"/>
                <c:lvl>
                  <c:pt idx="0">
                    <c:v>2018.dec.</c:v>
                  </c:pt>
                  <c:pt idx="1">
                    <c:v>2019.dec.</c:v>
                  </c:pt>
                  <c:pt idx="2">
                    <c:v>2020.dec.</c:v>
                  </c:pt>
                  <c:pt idx="3">
                    <c:v>2021.dec.</c:v>
                  </c:pt>
                  <c:pt idx="4">
                    <c:v>2022.dec.</c:v>
                  </c:pt>
                  <c:pt idx="5">
                    <c:v>2018.dec.</c:v>
                  </c:pt>
                  <c:pt idx="6">
                    <c:v>2019.dec.</c:v>
                  </c:pt>
                  <c:pt idx="7">
                    <c:v>2020.dec.</c:v>
                  </c:pt>
                  <c:pt idx="8">
                    <c:v>2021.dec.</c:v>
                  </c:pt>
                  <c:pt idx="9">
                    <c:v>2022.dec.</c:v>
                  </c:pt>
                  <c:pt idx="10">
                    <c:v>2018.dec.</c:v>
                  </c:pt>
                  <c:pt idx="11">
                    <c:v>2019.dec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dec.</c:v>
                  </c:pt>
                  <c:pt idx="15">
                    <c:v>2018.dec.</c:v>
                  </c:pt>
                  <c:pt idx="16">
                    <c:v>2019.dec.</c:v>
                  </c:pt>
                  <c:pt idx="17">
                    <c:v>2020.dec.</c:v>
                  </c:pt>
                  <c:pt idx="18">
                    <c:v>2021.dec.</c:v>
                  </c:pt>
                  <c:pt idx="19">
                    <c:v>2022.dec.</c:v>
                  </c:pt>
                  <c:pt idx="20">
                    <c:v>2018.dec.</c:v>
                  </c:pt>
                  <c:pt idx="21">
                    <c:v>2019.dec.</c:v>
                  </c:pt>
                  <c:pt idx="22">
                    <c:v>2020.dec.</c:v>
                  </c:pt>
                  <c:pt idx="23">
                    <c:v>2021.dec.</c:v>
                  </c:pt>
                  <c:pt idx="24">
                    <c:v>2022.dec.</c:v>
                  </c:pt>
                  <c:pt idx="25">
                    <c:v>2018.dec.</c:v>
                  </c:pt>
                  <c:pt idx="26">
                    <c:v>2019.dec.</c:v>
                  </c:pt>
                  <c:pt idx="27">
                    <c:v>2020.dec.</c:v>
                  </c:pt>
                  <c:pt idx="28">
                    <c:v>2021.dec.</c:v>
                  </c:pt>
                  <c:pt idx="29">
                    <c:v>2022.dec.</c:v>
                  </c:pt>
                  <c:pt idx="30">
                    <c:v>2018.dec.</c:v>
                  </c:pt>
                  <c:pt idx="31">
                    <c:v>2019.dec.</c:v>
                  </c:pt>
                  <c:pt idx="32">
                    <c:v>2020.dec.</c:v>
                  </c:pt>
                  <c:pt idx="33">
                    <c:v>2021.dec.</c:v>
                  </c:pt>
                  <c:pt idx="34">
                    <c:v>2022.dec.</c:v>
                  </c:pt>
                  <c:pt idx="35">
                    <c:v>2018.dec.</c:v>
                  </c:pt>
                  <c:pt idx="36">
                    <c:v>2019.dec.</c:v>
                  </c:pt>
                  <c:pt idx="37">
                    <c:v>2020.dec.</c:v>
                  </c:pt>
                  <c:pt idx="38">
                    <c:v>2021.dec.</c:v>
                  </c:pt>
                  <c:pt idx="39">
                    <c:v>2022.dec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7. ábra_chart'!$G$9:$G$48</c:f>
              <c:numCache>
                <c:formatCode>#\ ##0.0</c:formatCode>
                <c:ptCount val="40"/>
                <c:pt idx="0">
                  <c:v>1.2062742513815734</c:v>
                </c:pt>
                <c:pt idx="1">
                  <c:v>1.6103547385958761</c:v>
                </c:pt>
                <c:pt idx="2">
                  <c:v>2.0738023211837033</c:v>
                </c:pt>
                <c:pt idx="3">
                  <c:v>1.800213648605991</c:v>
                </c:pt>
                <c:pt idx="4">
                  <c:v>3.7775422106069936</c:v>
                </c:pt>
                <c:pt idx="5">
                  <c:v>2.9897612249441523</c:v>
                </c:pt>
                <c:pt idx="6">
                  <c:v>3.3054600629772999</c:v>
                </c:pt>
                <c:pt idx="7">
                  <c:v>3.1967043873092287</c:v>
                </c:pt>
                <c:pt idx="8">
                  <c:v>3.1045423418274489</c:v>
                </c:pt>
                <c:pt idx="9">
                  <c:v>3.1165783989489713</c:v>
                </c:pt>
                <c:pt idx="10">
                  <c:v>3.8345667528086311</c:v>
                </c:pt>
                <c:pt idx="11">
                  <c:v>3.9537888435196997</c:v>
                </c:pt>
                <c:pt idx="12">
                  <c:v>4.0994094899281306</c:v>
                </c:pt>
                <c:pt idx="13">
                  <c:v>3.0527698645045618</c:v>
                </c:pt>
                <c:pt idx="14">
                  <c:v>3.1727892945027931</c:v>
                </c:pt>
                <c:pt idx="15">
                  <c:v>2.5971668786540478</c:v>
                </c:pt>
                <c:pt idx="16">
                  <c:v>3.0010531688372177</c:v>
                </c:pt>
                <c:pt idx="17">
                  <c:v>3.1257464855290142</c:v>
                </c:pt>
                <c:pt idx="18">
                  <c:v>2.5071778234105637</c:v>
                </c:pt>
                <c:pt idx="19">
                  <c:v>2.2900647352344832</c:v>
                </c:pt>
                <c:pt idx="20">
                  <c:v>2.6484112599638574</c:v>
                </c:pt>
                <c:pt idx="21">
                  <c:v>1.8959566049763905</c:v>
                </c:pt>
                <c:pt idx="22">
                  <c:v>7.0608620479553572</c:v>
                </c:pt>
                <c:pt idx="23">
                  <c:v>9.6075917168699672</c:v>
                </c:pt>
                <c:pt idx="24">
                  <c:v>7.8447580105986905</c:v>
                </c:pt>
                <c:pt idx="25">
                  <c:v>1.3004046683114114</c:v>
                </c:pt>
                <c:pt idx="26">
                  <c:v>1.6743163126762124</c:v>
                </c:pt>
                <c:pt idx="27">
                  <c:v>5.0127062590969986</c:v>
                </c:pt>
                <c:pt idx="28">
                  <c:v>4.57107667977969</c:v>
                </c:pt>
                <c:pt idx="29">
                  <c:v>2.2477791511452301</c:v>
                </c:pt>
                <c:pt idx="30">
                  <c:v>2.3181163852133668</c:v>
                </c:pt>
                <c:pt idx="31">
                  <c:v>1.7328628821818335</c:v>
                </c:pt>
                <c:pt idx="32">
                  <c:v>2.7701632774800631</c:v>
                </c:pt>
                <c:pt idx="33">
                  <c:v>2.5432821665756493</c:v>
                </c:pt>
                <c:pt idx="34">
                  <c:v>2.6477913686299419</c:v>
                </c:pt>
                <c:pt idx="35">
                  <c:v>2.873212923249842</c:v>
                </c:pt>
                <c:pt idx="36">
                  <c:v>2.6323410431782812</c:v>
                </c:pt>
                <c:pt idx="37">
                  <c:v>3.2568670873870027</c:v>
                </c:pt>
                <c:pt idx="38">
                  <c:v>2.9169136899509427</c:v>
                </c:pt>
                <c:pt idx="39">
                  <c:v>2.684027793856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7. ábra_chart'!$I$8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353-478A-A350-D29D2DAAF58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353-478A-A350-D29D2DAAF58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353-478A-A350-D29D2DAAF58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53-478A-A350-D29D2DAAF58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53-478A-A350-D29D2DAAF58D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cat>
            <c:multiLvlStrRef>
              <c:f>'M27. ábra_chart'!$E$9:$F$48</c:f>
              <c:multiLvlStrCache>
                <c:ptCount val="40"/>
                <c:lvl>
                  <c:pt idx="0">
                    <c:v>2018.dec.</c:v>
                  </c:pt>
                  <c:pt idx="1">
                    <c:v>2019.dec.</c:v>
                  </c:pt>
                  <c:pt idx="2">
                    <c:v>2020.dec.</c:v>
                  </c:pt>
                  <c:pt idx="3">
                    <c:v>2021.dec.</c:v>
                  </c:pt>
                  <c:pt idx="4">
                    <c:v>2022.dec.</c:v>
                  </c:pt>
                  <c:pt idx="5">
                    <c:v>2018.dec.</c:v>
                  </c:pt>
                  <c:pt idx="6">
                    <c:v>2019.dec.</c:v>
                  </c:pt>
                  <c:pt idx="7">
                    <c:v>2020.dec.</c:v>
                  </c:pt>
                  <c:pt idx="8">
                    <c:v>2021.dec.</c:v>
                  </c:pt>
                  <c:pt idx="9">
                    <c:v>2022.dec.</c:v>
                  </c:pt>
                  <c:pt idx="10">
                    <c:v>2018.dec.</c:v>
                  </c:pt>
                  <c:pt idx="11">
                    <c:v>2019.dec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dec.</c:v>
                  </c:pt>
                  <c:pt idx="15">
                    <c:v>2018.dec.</c:v>
                  </c:pt>
                  <c:pt idx="16">
                    <c:v>2019.dec.</c:v>
                  </c:pt>
                  <c:pt idx="17">
                    <c:v>2020.dec.</c:v>
                  </c:pt>
                  <c:pt idx="18">
                    <c:v>2021.dec.</c:v>
                  </c:pt>
                  <c:pt idx="19">
                    <c:v>2022.dec.</c:v>
                  </c:pt>
                  <c:pt idx="20">
                    <c:v>2018.dec.</c:v>
                  </c:pt>
                  <c:pt idx="21">
                    <c:v>2019.dec.</c:v>
                  </c:pt>
                  <c:pt idx="22">
                    <c:v>2020.dec.</c:v>
                  </c:pt>
                  <c:pt idx="23">
                    <c:v>2021.dec.</c:v>
                  </c:pt>
                  <c:pt idx="24">
                    <c:v>2022.dec.</c:v>
                  </c:pt>
                  <c:pt idx="25">
                    <c:v>2018.dec.</c:v>
                  </c:pt>
                  <c:pt idx="26">
                    <c:v>2019.dec.</c:v>
                  </c:pt>
                  <c:pt idx="27">
                    <c:v>2020.dec.</c:v>
                  </c:pt>
                  <c:pt idx="28">
                    <c:v>2021.dec.</c:v>
                  </c:pt>
                  <c:pt idx="29">
                    <c:v>2022.dec.</c:v>
                  </c:pt>
                  <c:pt idx="30">
                    <c:v>2018.dec.</c:v>
                  </c:pt>
                  <c:pt idx="31">
                    <c:v>2019.dec.</c:v>
                  </c:pt>
                  <c:pt idx="32">
                    <c:v>2020.dec.</c:v>
                  </c:pt>
                  <c:pt idx="33">
                    <c:v>2021.dec.</c:v>
                  </c:pt>
                  <c:pt idx="34">
                    <c:v>2022.dec.</c:v>
                  </c:pt>
                  <c:pt idx="35">
                    <c:v>2018.dec.</c:v>
                  </c:pt>
                  <c:pt idx="36">
                    <c:v>2019.dec.</c:v>
                  </c:pt>
                  <c:pt idx="37">
                    <c:v>2020.dec.</c:v>
                  </c:pt>
                  <c:pt idx="38">
                    <c:v>2021.dec.</c:v>
                  </c:pt>
                  <c:pt idx="39">
                    <c:v>2022.dec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7. ábra_chart'!$I$9:$I$48</c:f>
              <c:numCache>
                <c:formatCode>0.0</c:formatCode>
                <c:ptCount val="40"/>
                <c:pt idx="0">
                  <c:v>4.7426135690973306</c:v>
                </c:pt>
                <c:pt idx="1">
                  <c:v>4.923127517528993</c:v>
                </c:pt>
                <c:pt idx="2">
                  <c:v>5.2848411206048187</c:v>
                </c:pt>
                <c:pt idx="3">
                  <c:v>5.4166768763054485</c:v>
                </c:pt>
                <c:pt idx="4">
                  <c:v>5.4685764285636411</c:v>
                </c:pt>
                <c:pt idx="5">
                  <c:v>22.950886885292267</c:v>
                </c:pt>
                <c:pt idx="6">
                  <c:v>24.375500765838549</c:v>
                </c:pt>
                <c:pt idx="7">
                  <c:v>24.486319090024704</c:v>
                </c:pt>
                <c:pt idx="8">
                  <c:v>23.115517758882476</c:v>
                </c:pt>
                <c:pt idx="9">
                  <c:v>23.400517000744397</c:v>
                </c:pt>
                <c:pt idx="10">
                  <c:v>5.1070805904443972</c:v>
                </c:pt>
                <c:pt idx="11">
                  <c:v>5.2759429442711836</c:v>
                </c:pt>
                <c:pt idx="12">
                  <c:v>5.7333620503453702</c:v>
                </c:pt>
                <c:pt idx="13">
                  <c:v>5.9187177002468108</c:v>
                </c:pt>
                <c:pt idx="14">
                  <c:v>5.5948141652171675</c:v>
                </c:pt>
                <c:pt idx="15">
                  <c:v>18.064314432309388</c:v>
                </c:pt>
                <c:pt idx="16">
                  <c:v>17.180857595654693</c:v>
                </c:pt>
                <c:pt idx="17">
                  <c:v>17.120290116339458</c:v>
                </c:pt>
                <c:pt idx="18">
                  <c:v>18.365365538587369</c:v>
                </c:pt>
                <c:pt idx="19">
                  <c:v>17.530476344733515</c:v>
                </c:pt>
                <c:pt idx="20">
                  <c:v>2.5233599430542104</c:v>
                </c:pt>
                <c:pt idx="21">
                  <c:v>2.566465365020473</c:v>
                </c:pt>
                <c:pt idx="22">
                  <c:v>3.0919688152803659</c:v>
                </c:pt>
                <c:pt idx="23">
                  <c:v>3.1098492239699049</c:v>
                </c:pt>
                <c:pt idx="24">
                  <c:v>2.713534590222844</c:v>
                </c:pt>
                <c:pt idx="25">
                  <c:v>7.2974385897061413</c:v>
                </c:pt>
                <c:pt idx="26">
                  <c:v>5.7713123164222901</c:v>
                </c:pt>
                <c:pt idx="27">
                  <c:v>5.2180939979982108</c:v>
                </c:pt>
                <c:pt idx="28">
                  <c:v>4.7227792661417762</c:v>
                </c:pt>
                <c:pt idx="29">
                  <c:v>4.1231357584702693</c:v>
                </c:pt>
                <c:pt idx="30">
                  <c:v>18.738410004292369</c:v>
                </c:pt>
                <c:pt idx="31">
                  <c:v>19.379162445980977</c:v>
                </c:pt>
                <c:pt idx="32">
                  <c:v>19.694606962990001</c:v>
                </c:pt>
                <c:pt idx="33">
                  <c:v>19.285307415385954</c:v>
                </c:pt>
                <c:pt idx="34">
                  <c:v>17.7874009514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7954055555555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7. ábra_chart'!$G$7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7. ábra_chart'!$C$9:$D$48</c:f>
              <c:multiLvlStrCache>
                <c:ptCount val="40"/>
                <c:lvl>
                  <c:pt idx="0">
                    <c:v>Dec-18</c:v>
                  </c:pt>
                  <c:pt idx="1">
                    <c:v>Dec-19</c:v>
                  </c:pt>
                  <c:pt idx="2">
                    <c:v>Dec-20</c:v>
                  </c:pt>
                  <c:pt idx="3">
                    <c:v>Dec-21</c:v>
                  </c:pt>
                  <c:pt idx="4">
                    <c:v>Dec-22</c:v>
                  </c:pt>
                  <c:pt idx="5">
                    <c:v>Dec-18</c:v>
                  </c:pt>
                  <c:pt idx="6">
                    <c:v>Dec-19</c:v>
                  </c:pt>
                  <c:pt idx="7">
                    <c:v>Dec-20</c:v>
                  </c:pt>
                  <c:pt idx="8">
                    <c:v>Dec-21</c:v>
                  </c:pt>
                  <c:pt idx="9">
                    <c:v>Dec-22</c:v>
                  </c:pt>
                  <c:pt idx="10">
                    <c:v>Dec-18</c:v>
                  </c:pt>
                  <c:pt idx="11">
                    <c:v>Dec-19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Dec-22</c:v>
                  </c:pt>
                  <c:pt idx="15">
                    <c:v>Dec-18</c:v>
                  </c:pt>
                  <c:pt idx="16">
                    <c:v>Dec-19</c:v>
                  </c:pt>
                  <c:pt idx="17">
                    <c:v>Dec-20</c:v>
                  </c:pt>
                  <c:pt idx="18">
                    <c:v>Dec-21</c:v>
                  </c:pt>
                  <c:pt idx="19">
                    <c:v>Dec-22</c:v>
                  </c:pt>
                  <c:pt idx="20">
                    <c:v>Dec-18</c:v>
                  </c:pt>
                  <c:pt idx="21">
                    <c:v>Dec-19</c:v>
                  </c:pt>
                  <c:pt idx="22">
                    <c:v>Dec-20</c:v>
                  </c:pt>
                  <c:pt idx="23">
                    <c:v>Dec-21</c:v>
                  </c:pt>
                  <c:pt idx="24">
                    <c:v>Dec-22</c:v>
                  </c:pt>
                  <c:pt idx="25">
                    <c:v>Dec-18</c:v>
                  </c:pt>
                  <c:pt idx="26">
                    <c:v>Dec-19</c:v>
                  </c:pt>
                  <c:pt idx="27">
                    <c:v>Dec-20</c:v>
                  </c:pt>
                  <c:pt idx="28">
                    <c:v>Dec-21</c:v>
                  </c:pt>
                  <c:pt idx="29">
                    <c:v>Dec-22</c:v>
                  </c:pt>
                  <c:pt idx="30">
                    <c:v>Dec-18</c:v>
                  </c:pt>
                  <c:pt idx="31">
                    <c:v>Dec-19</c:v>
                  </c:pt>
                  <c:pt idx="32">
                    <c:v>Dec-20</c:v>
                  </c:pt>
                  <c:pt idx="33">
                    <c:v>Dec-21</c:v>
                  </c:pt>
                  <c:pt idx="34">
                    <c:v>Dec-22</c:v>
                  </c:pt>
                  <c:pt idx="35">
                    <c:v>Dec-18</c:v>
                  </c:pt>
                  <c:pt idx="36">
                    <c:v>Dec-19</c:v>
                  </c:pt>
                  <c:pt idx="37">
                    <c:v>Dec-20</c:v>
                  </c:pt>
                  <c:pt idx="38">
                    <c:v>Dec-21</c:v>
                  </c:pt>
                  <c:pt idx="39">
                    <c:v>Dec-22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7. ábra_chart'!$G$9:$G$48</c:f>
              <c:numCache>
                <c:formatCode>#\ ##0.0</c:formatCode>
                <c:ptCount val="40"/>
                <c:pt idx="0">
                  <c:v>1.2062742513815734</c:v>
                </c:pt>
                <c:pt idx="1">
                  <c:v>1.6103547385958761</c:v>
                </c:pt>
                <c:pt idx="2">
                  <c:v>2.0738023211837033</c:v>
                </c:pt>
                <c:pt idx="3">
                  <c:v>1.800213648605991</c:v>
                </c:pt>
                <c:pt idx="4">
                  <c:v>3.7775422106069936</c:v>
                </c:pt>
                <c:pt idx="5">
                  <c:v>2.9897612249441523</c:v>
                </c:pt>
                <c:pt idx="6">
                  <c:v>3.3054600629772999</c:v>
                </c:pt>
                <c:pt idx="7">
                  <c:v>3.1967043873092287</c:v>
                </c:pt>
                <c:pt idx="8">
                  <c:v>3.1045423418274489</c:v>
                </c:pt>
                <c:pt idx="9">
                  <c:v>3.1165783989489713</c:v>
                </c:pt>
                <c:pt idx="10">
                  <c:v>3.8345667528086311</c:v>
                </c:pt>
                <c:pt idx="11">
                  <c:v>3.9537888435196997</c:v>
                </c:pt>
                <c:pt idx="12">
                  <c:v>4.0994094899281306</c:v>
                </c:pt>
                <c:pt idx="13">
                  <c:v>3.0527698645045618</c:v>
                </c:pt>
                <c:pt idx="14">
                  <c:v>3.1727892945027931</c:v>
                </c:pt>
                <c:pt idx="15">
                  <c:v>2.5971668786540478</c:v>
                </c:pt>
                <c:pt idx="16">
                  <c:v>3.0010531688372177</c:v>
                </c:pt>
                <c:pt idx="17">
                  <c:v>3.1257464855290142</c:v>
                </c:pt>
                <c:pt idx="18">
                  <c:v>2.5071778234105637</c:v>
                </c:pt>
                <c:pt idx="19">
                  <c:v>2.2900647352344832</c:v>
                </c:pt>
                <c:pt idx="20">
                  <c:v>2.6484112599638574</c:v>
                </c:pt>
                <c:pt idx="21">
                  <c:v>1.8959566049763905</c:v>
                </c:pt>
                <c:pt idx="22">
                  <c:v>7.0608620479553572</c:v>
                </c:pt>
                <c:pt idx="23">
                  <c:v>9.6075917168699672</c:v>
                </c:pt>
                <c:pt idx="24">
                  <c:v>7.8447580105986905</c:v>
                </c:pt>
                <c:pt idx="25">
                  <c:v>1.3004046683114114</c:v>
                </c:pt>
                <c:pt idx="26">
                  <c:v>1.6743163126762124</c:v>
                </c:pt>
                <c:pt idx="27">
                  <c:v>5.0127062590969986</c:v>
                </c:pt>
                <c:pt idx="28">
                  <c:v>4.57107667977969</c:v>
                </c:pt>
                <c:pt idx="29">
                  <c:v>2.2477791511452301</c:v>
                </c:pt>
                <c:pt idx="30">
                  <c:v>2.3181163852133668</c:v>
                </c:pt>
                <c:pt idx="31">
                  <c:v>1.7328628821818335</c:v>
                </c:pt>
                <c:pt idx="32">
                  <c:v>2.7701632774800631</c:v>
                </c:pt>
                <c:pt idx="33">
                  <c:v>2.5432821665756493</c:v>
                </c:pt>
                <c:pt idx="34">
                  <c:v>2.6477913686299419</c:v>
                </c:pt>
                <c:pt idx="35">
                  <c:v>2.873212923249842</c:v>
                </c:pt>
                <c:pt idx="36">
                  <c:v>2.6323410431782812</c:v>
                </c:pt>
                <c:pt idx="37">
                  <c:v>3.2568670873870027</c:v>
                </c:pt>
                <c:pt idx="38">
                  <c:v>2.9169136899509427</c:v>
                </c:pt>
                <c:pt idx="39">
                  <c:v>2.684027793856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7. ábra_chart'!$I$7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91C9-4CB6-92B9-46B21867928B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C9-4CB6-92B9-46B21867928B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1C9-4CB6-92B9-46B21867928B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1C9-4CB6-92B9-46B21867928B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1C9-4CB6-92B9-46B21867928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1C9-4CB6-92B9-46B21867928B}"/>
              </c:ext>
            </c:extLst>
          </c:dPt>
          <c:cat>
            <c:multiLvlStrRef>
              <c:f>'M27. ábra_chart'!$C$9:$D$48</c:f>
              <c:multiLvlStrCache>
                <c:ptCount val="40"/>
                <c:lvl>
                  <c:pt idx="0">
                    <c:v>Dec-18</c:v>
                  </c:pt>
                  <c:pt idx="1">
                    <c:v>Dec-19</c:v>
                  </c:pt>
                  <c:pt idx="2">
                    <c:v>Dec-20</c:v>
                  </c:pt>
                  <c:pt idx="3">
                    <c:v>Dec-21</c:v>
                  </c:pt>
                  <c:pt idx="4">
                    <c:v>Dec-22</c:v>
                  </c:pt>
                  <c:pt idx="5">
                    <c:v>Dec-18</c:v>
                  </c:pt>
                  <c:pt idx="6">
                    <c:v>Dec-19</c:v>
                  </c:pt>
                  <c:pt idx="7">
                    <c:v>Dec-20</c:v>
                  </c:pt>
                  <c:pt idx="8">
                    <c:v>Dec-21</c:v>
                  </c:pt>
                  <c:pt idx="9">
                    <c:v>Dec-22</c:v>
                  </c:pt>
                  <c:pt idx="10">
                    <c:v>Dec-18</c:v>
                  </c:pt>
                  <c:pt idx="11">
                    <c:v>Dec-19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Dec-22</c:v>
                  </c:pt>
                  <c:pt idx="15">
                    <c:v>Dec-18</c:v>
                  </c:pt>
                  <c:pt idx="16">
                    <c:v>Dec-19</c:v>
                  </c:pt>
                  <c:pt idx="17">
                    <c:v>Dec-20</c:v>
                  </c:pt>
                  <c:pt idx="18">
                    <c:v>Dec-21</c:v>
                  </c:pt>
                  <c:pt idx="19">
                    <c:v>Dec-22</c:v>
                  </c:pt>
                  <c:pt idx="20">
                    <c:v>Dec-18</c:v>
                  </c:pt>
                  <c:pt idx="21">
                    <c:v>Dec-19</c:v>
                  </c:pt>
                  <c:pt idx="22">
                    <c:v>Dec-20</c:v>
                  </c:pt>
                  <c:pt idx="23">
                    <c:v>Dec-21</c:v>
                  </c:pt>
                  <c:pt idx="24">
                    <c:v>Dec-22</c:v>
                  </c:pt>
                  <c:pt idx="25">
                    <c:v>Dec-18</c:v>
                  </c:pt>
                  <c:pt idx="26">
                    <c:v>Dec-19</c:v>
                  </c:pt>
                  <c:pt idx="27">
                    <c:v>Dec-20</c:v>
                  </c:pt>
                  <c:pt idx="28">
                    <c:v>Dec-21</c:v>
                  </c:pt>
                  <c:pt idx="29">
                    <c:v>Dec-22</c:v>
                  </c:pt>
                  <c:pt idx="30">
                    <c:v>Dec-18</c:v>
                  </c:pt>
                  <c:pt idx="31">
                    <c:v>Dec-19</c:v>
                  </c:pt>
                  <c:pt idx="32">
                    <c:v>Dec-20</c:v>
                  </c:pt>
                  <c:pt idx="33">
                    <c:v>Dec-21</c:v>
                  </c:pt>
                  <c:pt idx="34">
                    <c:v>Dec-22</c:v>
                  </c:pt>
                  <c:pt idx="35">
                    <c:v>Dec-18</c:v>
                  </c:pt>
                  <c:pt idx="36">
                    <c:v>Dec-19</c:v>
                  </c:pt>
                  <c:pt idx="37">
                    <c:v>Dec-20</c:v>
                  </c:pt>
                  <c:pt idx="38">
                    <c:v>Dec-21</c:v>
                  </c:pt>
                  <c:pt idx="39">
                    <c:v>Dec-22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7. ábra_chart'!$I$9:$I$48</c:f>
              <c:numCache>
                <c:formatCode>0.0</c:formatCode>
                <c:ptCount val="40"/>
                <c:pt idx="0">
                  <c:v>4.7426135690973306</c:v>
                </c:pt>
                <c:pt idx="1">
                  <c:v>4.923127517528993</c:v>
                </c:pt>
                <c:pt idx="2">
                  <c:v>5.2848411206048187</c:v>
                </c:pt>
                <c:pt idx="3">
                  <c:v>5.4166768763054485</c:v>
                </c:pt>
                <c:pt idx="4">
                  <c:v>5.4685764285636411</c:v>
                </c:pt>
                <c:pt idx="5">
                  <c:v>22.950886885292267</c:v>
                </c:pt>
                <c:pt idx="6">
                  <c:v>24.375500765838549</c:v>
                </c:pt>
                <c:pt idx="7">
                  <c:v>24.486319090024704</c:v>
                </c:pt>
                <c:pt idx="8">
                  <c:v>23.115517758882476</c:v>
                </c:pt>
                <c:pt idx="9">
                  <c:v>23.400517000744397</c:v>
                </c:pt>
                <c:pt idx="10">
                  <c:v>5.1070805904443972</c:v>
                </c:pt>
                <c:pt idx="11">
                  <c:v>5.2759429442711836</c:v>
                </c:pt>
                <c:pt idx="12">
                  <c:v>5.7333620503453702</c:v>
                </c:pt>
                <c:pt idx="13">
                  <c:v>5.9187177002468108</c:v>
                </c:pt>
                <c:pt idx="14">
                  <c:v>5.5948141652171675</c:v>
                </c:pt>
                <c:pt idx="15">
                  <c:v>18.064314432309388</c:v>
                </c:pt>
                <c:pt idx="16">
                  <c:v>17.180857595654693</c:v>
                </c:pt>
                <c:pt idx="17">
                  <c:v>17.120290116339458</c:v>
                </c:pt>
                <c:pt idx="18">
                  <c:v>18.365365538587369</c:v>
                </c:pt>
                <c:pt idx="19">
                  <c:v>17.530476344733515</c:v>
                </c:pt>
                <c:pt idx="20">
                  <c:v>2.5233599430542104</c:v>
                </c:pt>
                <c:pt idx="21">
                  <c:v>2.566465365020473</c:v>
                </c:pt>
                <c:pt idx="22">
                  <c:v>3.0919688152803659</c:v>
                </c:pt>
                <c:pt idx="23">
                  <c:v>3.1098492239699049</c:v>
                </c:pt>
                <c:pt idx="24">
                  <c:v>2.713534590222844</c:v>
                </c:pt>
                <c:pt idx="25">
                  <c:v>7.2974385897061413</c:v>
                </c:pt>
                <c:pt idx="26">
                  <c:v>5.7713123164222901</c:v>
                </c:pt>
                <c:pt idx="27">
                  <c:v>5.2180939979982108</c:v>
                </c:pt>
                <c:pt idx="28">
                  <c:v>4.7227792661417762</c:v>
                </c:pt>
                <c:pt idx="29">
                  <c:v>4.1231357584702693</c:v>
                </c:pt>
                <c:pt idx="30">
                  <c:v>18.738410004292369</c:v>
                </c:pt>
                <c:pt idx="31">
                  <c:v>19.379162445980977</c:v>
                </c:pt>
                <c:pt idx="32">
                  <c:v>19.694606962990001</c:v>
                </c:pt>
                <c:pt idx="33">
                  <c:v>19.285307415385954</c:v>
                </c:pt>
                <c:pt idx="34">
                  <c:v>17.7874009514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16189285902465"/>
              <c:y val="1.975111656046465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4014375000000001"/>
          <c:y val="0.93298851851851849"/>
          <c:w val="0.69892156667065408"/>
          <c:h val="5.991641311207619E-2"/>
        </c:manualLayout>
      </c:layout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8. ábra_chart'!$E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8. ábra_chart'!$D$11:$D$93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8. ábra_chart'!$E$11:$E$93</c:f>
              <c:numCache>
                <c:formatCode>#\ ##0.0</c:formatCode>
                <c:ptCount val="83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3733504265423</c:v>
                </c:pt>
                <c:pt idx="32">
                  <c:v>41.374331291802143</c:v>
                </c:pt>
                <c:pt idx="33">
                  <c:v>39.506846507538249</c:v>
                </c:pt>
                <c:pt idx="34">
                  <c:v>40.093167713388581</c:v>
                </c:pt>
                <c:pt idx="35">
                  <c:v>37.152396602282209</c:v>
                </c:pt>
                <c:pt idx="36">
                  <c:v>37.997625590248134</c:v>
                </c:pt>
                <c:pt idx="37">
                  <c:v>39.310990424498534</c:v>
                </c:pt>
                <c:pt idx="38">
                  <c:v>38.011533640784371</c:v>
                </c:pt>
                <c:pt idx="39">
                  <c:v>34.517321715872981</c:v>
                </c:pt>
                <c:pt idx="40">
                  <c:v>33.489357792873683</c:v>
                </c:pt>
                <c:pt idx="41">
                  <c:v>32.357414835961919</c:v>
                </c:pt>
                <c:pt idx="42">
                  <c:v>32.106526368884161</c:v>
                </c:pt>
                <c:pt idx="43">
                  <c:v>31.92954508349899</c:v>
                </c:pt>
                <c:pt idx="44">
                  <c:v>30.311778136414365</c:v>
                </c:pt>
                <c:pt idx="45">
                  <c:v>29.818806274178101</c:v>
                </c:pt>
                <c:pt idx="46">
                  <c:v>28.654425333506623</c:v>
                </c:pt>
                <c:pt idx="47">
                  <c:v>28.26834749962784</c:v>
                </c:pt>
                <c:pt idx="48">
                  <c:v>27.620057736142119</c:v>
                </c:pt>
                <c:pt idx="49">
                  <c:v>26.941770225077626</c:v>
                </c:pt>
                <c:pt idx="50">
                  <c:v>26.023838004546818</c:v>
                </c:pt>
                <c:pt idx="51">
                  <c:v>23.803431796595493</c:v>
                </c:pt>
                <c:pt idx="52">
                  <c:v>22.862121777839757</c:v>
                </c:pt>
                <c:pt idx="53">
                  <c:v>22.009209955427604</c:v>
                </c:pt>
                <c:pt idx="54">
                  <c:v>21.039431391423239</c:v>
                </c:pt>
                <c:pt idx="55">
                  <c:v>20.607841551109729</c:v>
                </c:pt>
                <c:pt idx="56">
                  <c:v>20.21650586237164</c:v>
                </c:pt>
                <c:pt idx="57">
                  <c:v>20.057156598241832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779447854933</c:v>
                </c:pt>
                <c:pt idx="64">
                  <c:v>18.189052755961303</c:v>
                </c:pt>
                <c:pt idx="65">
                  <c:v>18.005639449270518</c:v>
                </c:pt>
                <c:pt idx="66">
                  <c:v>17.639005123919286</c:v>
                </c:pt>
                <c:pt idx="67">
                  <c:v>17.531482912894976</c:v>
                </c:pt>
                <c:pt idx="68">
                  <c:v>17.504688397067987</c:v>
                </c:pt>
                <c:pt idx="69">
                  <c:v>18.123121915708552</c:v>
                </c:pt>
                <c:pt idx="70">
                  <c:v>18.473252622011152</c:v>
                </c:pt>
                <c:pt idx="71">
                  <c:v>18.769080222102136</c:v>
                </c:pt>
                <c:pt idx="72">
                  <c:v>19.728373444613478</c:v>
                </c:pt>
                <c:pt idx="73">
                  <c:v>20.431541114542885</c:v>
                </c:pt>
                <c:pt idx="74">
                  <c:v>20.80012479395894</c:v>
                </c:pt>
                <c:pt idx="75">
                  <c:v>21.282243710038738</c:v>
                </c:pt>
                <c:pt idx="76">
                  <c:v>21.163300075953508</c:v>
                </c:pt>
                <c:pt idx="77">
                  <c:v>21.386467131025928</c:v>
                </c:pt>
                <c:pt idx="78">
                  <c:v>20.921052941147728</c:v>
                </c:pt>
                <c:pt idx="79">
                  <c:v>20.226015685861658</c:v>
                </c:pt>
                <c:pt idx="80">
                  <c:v>19.888631733662798</c:v>
                </c:pt>
                <c:pt idx="81">
                  <c:v>19.175404766300211</c:v>
                </c:pt>
                <c:pt idx="82">
                  <c:v>18.48229814643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8. ábra_chart'!$F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8. ábra_chart'!$D$11:$D$93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8. ábra_chart'!$F$11:$F$93</c:f>
              <c:numCache>
                <c:formatCode>#\ ##0.0</c:formatCode>
                <c:ptCount val="83"/>
                <c:pt idx="0">
                  <c:v>16.723045118574305</c:v>
                </c:pt>
                <c:pt idx="1">
                  <c:v>18.03667708801007</c:v>
                </c:pt>
                <c:pt idx="2">
                  <c:v>19.965609253576062</c:v>
                </c:pt>
                <c:pt idx="3">
                  <c:v>19.977818351231804</c:v>
                </c:pt>
                <c:pt idx="4">
                  <c:v>21.768175636682432</c:v>
                </c:pt>
                <c:pt idx="5">
                  <c:v>23.23224216275403</c:v>
                </c:pt>
                <c:pt idx="6">
                  <c:v>25.363518170152112</c:v>
                </c:pt>
                <c:pt idx="7">
                  <c:v>25.048545185502991</c:v>
                </c:pt>
                <c:pt idx="8">
                  <c:v>26.335492885306195</c:v>
                </c:pt>
                <c:pt idx="9">
                  <c:v>26.986510320399269</c:v>
                </c:pt>
                <c:pt idx="10">
                  <c:v>27.987931156722539</c:v>
                </c:pt>
                <c:pt idx="11">
                  <c:v>27.301423546765662</c:v>
                </c:pt>
                <c:pt idx="12">
                  <c:v>27.833058145031519</c:v>
                </c:pt>
                <c:pt idx="13">
                  <c:v>28.474887029356754</c:v>
                </c:pt>
                <c:pt idx="14">
                  <c:v>29.665959372418165</c:v>
                </c:pt>
                <c:pt idx="15">
                  <c:v>29.442142626312201</c:v>
                </c:pt>
                <c:pt idx="16">
                  <c:v>31.217679514353986</c:v>
                </c:pt>
                <c:pt idx="17">
                  <c:v>31.505589915666672</c:v>
                </c:pt>
                <c:pt idx="18">
                  <c:v>31.057469497451578</c:v>
                </c:pt>
                <c:pt idx="19">
                  <c:v>30.713520539288808</c:v>
                </c:pt>
                <c:pt idx="20">
                  <c:v>31.253464923197861</c:v>
                </c:pt>
                <c:pt idx="21">
                  <c:v>32.430040505302635</c:v>
                </c:pt>
                <c:pt idx="22">
                  <c:v>33.53314672888272</c:v>
                </c:pt>
                <c:pt idx="23">
                  <c:v>35.843648020396778</c:v>
                </c:pt>
                <c:pt idx="24">
                  <c:v>34.994126495163286</c:v>
                </c:pt>
                <c:pt idx="25">
                  <c:v>36.701232170880573</c:v>
                </c:pt>
                <c:pt idx="26">
                  <c:v>40.495499484569194</c:v>
                </c:pt>
                <c:pt idx="27">
                  <c:v>43.008229052297644</c:v>
                </c:pt>
                <c:pt idx="28">
                  <c:v>39.216330699866624</c:v>
                </c:pt>
                <c:pt idx="29">
                  <c:v>38.024700391863391</c:v>
                </c:pt>
                <c:pt idx="30">
                  <c:v>37.915531902763341</c:v>
                </c:pt>
                <c:pt idx="31">
                  <c:v>37.019370357812655</c:v>
                </c:pt>
                <c:pt idx="32">
                  <c:v>39.29592862712007</c:v>
                </c:pt>
                <c:pt idx="33">
                  <c:v>37.624094115729903</c:v>
                </c:pt>
                <c:pt idx="34">
                  <c:v>38.224708029434261</c:v>
                </c:pt>
                <c:pt idx="35">
                  <c:v>35.511466146420275</c:v>
                </c:pt>
                <c:pt idx="36">
                  <c:v>36.345061492420029</c:v>
                </c:pt>
                <c:pt idx="37">
                  <c:v>37.402565150205547</c:v>
                </c:pt>
                <c:pt idx="38">
                  <c:v>36.44757292095337</c:v>
                </c:pt>
                <c:pt idx="39">
                  <c:v>33.661953404922222</c:v>
                </c:pt>
                <c:pt idx="40">
                  <c:v>32.638930957299237</c:v>
                </c:pt>
                <c:pt idx="41">
                  <c:v>31.312237241489054</c:v>
                </c:pt>
                <c:pt idx="42">
                  <c:v>30.724946452655217</c:v>
                </c:pt>
                <c:pt idx="43">
                  <c:v>30.017424707304613</c:v>
                </c:pt>
                <c:pt idx="44">
                  <c:v>28.743276712722317</c:v>
                </c:pt>
                <c:pt idx="45">
                  <c:v>28.238931374298815</c:v>
                </c:pt>
                <c:pt idx="46">
                  <c:v>27.381303711919752</c:v>
                </c:pt>
                <c:pt idx="47">
                  <c:v>26.661073602015673</c:v>
                </c:pt>
                <c:pt idx="48">
                  <c:v>25.861651339921739</c:v>
                </c:pt>
                <c:pt idx="49">
                  <c:v>25.265234043043311</c:v>
                </c:pt>
                <c:pt idx="50">
                  <c:v>24.83442497376004</c:v>
                </c:pt>
                <c:pt idx="51">
                  <c:v>22.616907636891899</c:v>
                </c:pt>
                <c:pt idx="52">
                  <c:v>21.671119209402651</c:v>
                </c:pt>
                <c:pt idx="53">
                  <c:v>21.00058225075259</c:v>
                </c:pt>
                <c:pt idx="54">
                  <c:v>20.468968521813686</c:v>
                </c:pt>
                <c:pt idx="55">
                  <c:v>19.677873529453727</c:v>
                </c:pt>
                <c:pt idx="56">
                  <c:v>19.234196399745485</c:v>
                </c:pt>
                <c:pt idx="57">
                  <c:v>18.978938766172508</c:v>
                </c:pt>
                <c:pt idx="58">
                  <c:v>18.9292082442532</c:v>
                </c:pt>
                <c:pt idx="59">
                  <c:v>18.430937147126002</c:v>
                </c:pt>
                <c:pt idx="60">
                  <c:v>18.05665324593388</c:v>
                </c:pt>
                <c:pt idx="61">
                  <c:v>17.81381506818769</c:v>
                </c:pt>
                <c:pt idx="62">
                  <c:v>17.612547339219052</c:v>
                </c:pt>
                <c:pt idx="63">
                  <c:v>17.107660010465018</c:v>
                </c:pt>
                <c:pt idx="64">
                  <c:v>16.75770085204709</c:v>
                </c:pt>
                <c:pt idx="65">
                  <c:v>16.605887150104195</c:v>
                </c:pt>
                <c:pt idx="66">
                  <c:v>16.665678028318261</c:v>
                </c:pt>
                <c:pt idx="67">
                  <c:v>16.305295143083121</c:v>
                </c:pt>
                <c:pt idx="68">
                  <c:v>16.253413985206016</c:v>
                </c:pt>
                <c:pt idx="69">
                  <c:v>16.495817018583676</c:v>
                </c:pt>
                <c:pt idx="70">
                  <c:v>16.967537608997539</c:v>
                </c:pt>
                <c:pt idx="71">
                  <c:v>16.901924005124449</c:v>
                </c:pt>
                <c:pt idx="72">
                  <c:v>16.869509082739103</c:v>
                </c:pt>
                <c:pt idx="73">
                  <c:v>16.988178299791898</c:v>
                </c:pt>
                <c:pt idx="74">
                  <c:v>17.026691840595884</c:v>
                </c:pt>
                <c:pt idx="75">
                  <c:v>16.680454934893469</c:v>
                </c:pt>
                <c:pt idx="76">
                  <c:v>17.027650120171771</c:v>
                </c:pt>
                <c:pt idx="77">
                  <c:v>17.15111654608291</c:v>
                </c:pt>
                <c:pt idx="78">
                  <c:v>17.228531772539224</c:v>
                </c:pt>
                <c:pt idx="79">
                  <c:v>16.933515567061061</c:v>
                </c:pt>
                <c:pt idx="80">
                  <c:v>16.930408860845393</c:v>
                </c:pt>
                <c:pt idx="81">
                  <c:v>16.884658899789546</c:v>
                </c:pt>
                <c:pt idx="82">
                  <c:v>17.08988836724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8. ábra_chart'!$G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D$11:$D$93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8. ábra_chart'!$G$11:$G$93</c:f>
              <c:numCache>
                <c:formatCode>#\ ##0.0</c:formatCode>
                <c:ptCount val="83"/>
                <c:pt idx="0">
                  <c:v>49.968205873987358</c:v>
                </c:pt>
                <c:pt idx="1">
                  <c:v>50.13679890107413</c:v>
                </c:pt>
                <c:pt idx="2">
                  <c:v>50.785256866522275</c:v>
                </c:pt>
                <c:pt idx="3">
                  <c:v>50.855791267202243</c:v>
                </c:pt>
                <c:pt idx="4">
                  <c:v>51.396367929346518</c:v>
                </c:pt>
                <c:pt idx="5">
                  <c:v>51.866222092081834</c:v>
                </c:pt>
                <c:pt idx="6">
                  <c:v>52.429012671159029</c:v>
                </c:pt>
                <c:pt idx="7">
                  <c:v>52.510747896138319</c:v>
                </c:pt>
                <c:pt idx="8">
                  <c:v>53.360989274629134</c:v>
                </c:pt>
                <c:pt idx="9">
                  <c:v>53.848873397248745</c:v>
                </c:pt>
                <c:pt idx="10">
                  <c:v>54.475306071335552</c:v>
                </c:pt>
                <c:pt idx="11">
                  <c:v>54.758448276154027</c:v>
                </c:pt>
                <c:pt idx="12">
                  <c:v>55.837119432944483</c:v>
                </c:pt>
                <c:pt idx="13">
                  <c:v>56.42172898827463</c:v>
                </c:pt>
                <c:pt idx="14">
                  <c:v>57.082074083272573</c:v>
                </c:pt>
                <c:pt idx="15">
                  <c:v>57.492762236912256</c:v>
                </c:pt>
                <c:pt idx="16">
                  <c:v>58.122580908355694</c:v>
                </c:pt>
                <c:pt idx="17">
                  <c:v>58.363037651812611</c:v>
                </c:pt>
                <c:pt idx="18">
                  <c:v>58.721193746601877</c:v>
                </c:pt>
                <c:pt idx="19">
                  <c:v>58.832341257273804</c:v>
                </c:pt>
                <c:pt idx="20">
                  <c:v>59.274505753445247</c:v>
                </c:pt>
                <c:pt idx="21">
                  <c:v>59.37300101016514</c:v>
                </c:pt>
                <c:pt idx="22">
                  <c:v>59.676085130858525</c:v>
                </c:pt>
                <c:pt idx="23">
                  <c:v>59.506380845042209</c:v>
                </c:pt>
                <c:pt idx="24">
                  <c:v>60.002501361003958</c:v>
                </c:pt>
                <c:pt idx="25">
                  <c:v>60.185117822006909</c:v>
                </c:pt>
                <c:pt idx="26">
                  <c:v>60.726843784588738</c:v>
                </c:pt>
                <c:pt idx="27">
                  <c:v>61.578291196284717</c:v>
                </c:pt>
                <c:pt idx="28">
                  <c:v>62.755206319222779</c:v>
                </c:pt>
                <c:pt idx="29">
                  <c:v>63.591701421467221</c:v>
                </c:pt>
                <c:pt idx="30">
                  <c:v>64.30968809872553</c:v>
                </c:pt>
                <c:pt idx="31">
                  <c:v>64.201893176696316</c:v>
                </c:pt>
                <c:pt idx="32">
                  <c:v>64.230331254309718</c:v>
                </c:pt>
                <c:pt idx="33">
                  <c:v>63.936414226185121</c:v>
                </c:pt>
                <c:pt idx="34">
                  <c:v>63.920717454222178</c:v>
                </c:pt>
                <c:pt idx="35">
                  <c:v>63.321906381672619</c:v>
                </c:pt>
                <c:pt idx="36">
                  <c:v>63.358333432508807</c:v>
                </c:pt>
                <c:pt idx="37">
                  <c:v>63.125887284851778</c:v>
                </c:pt>
                <c:pt idx="38">
                  <c:v>63.025084831284225</c:v>
                </c:pt>
                <c:pt idx="39">
                  <c:v>62.735471723966782</c:v>
                </c:pt>
                <c:pt idx="40">
                  <c:v>62.827664124249125</c:v>
                </c:pt>
                <c:pt idx="41">
                  <c:v>62.677858070204685</c:v>
                </c:pt>
                <c:pt idx="42">
                  <c:v>62.629519057230723</c:v>
                </c:pt>
                <c:pt idx="43">
                  <c:v>62.298071995843642</c:v>
                </c:pt>
                <c:pt idx="44">
                  <c:v>62.116403097626595</c:v>
                </c:pt>
                <c:pt idx="45">
                  <c:v>61.925534492932307</c:v>
                </c:pt>
                <c:pt idx="46">
                  <c:v>61.524298806155443</c:v>
                </c:pt>
                <c:pt idx="47">
                  <c:v>60.989151651189331</c:v>
                </c:pt>
                <c:pt idx="48">
                  <c:v>60.840696895641365</c:v>
                </c:pt>
                <c:pt idx="49">
                  <c:v>60.483705076449276</c:v>
                </c:pt>
                <c:pt idx="50">
                  <c:v>60.305301806018683</c:v>
                </c:pt>
                <c:pt idx="51">
                  <c:v>59.936828368696226</c:v>
                </c:pt>
                <c:pt idx="52">
                  <c:v>59.618279417744048</c:v>
                </c:pt>
                <c:pt idx="53">
                  <c:v>59.308136202439876</c:v>
                </c:pt>
                <c:pt idx="54">
                  <c:v>58.999862841275039</c:v>
                </c:pt>
                <c:pt idx="55">
                  <c:v>58.601929858380927</c:v>
                </c:pt>
                <c:pt idx="56">
                  <c:v>58.631744042085323</c:v>
                </c:pt>
                <c:pt idx="57">
                  <c:v>58.576088774775201</c:v>
                </c:pt>
                <c:pt idx="58">
                  <c:v>58.413190674581514</c:v>
                </c:pt>
                <c:pt idx="59">
                  <c:v>58.209720732756907</c:v>
                </c:pt>
                <c:pt idx="60">
                  <c:v>58.155222162588963</c:v>
                </c:pt>
                <c:pt idx="61">
                  <c:v>57.911321037147637</c:v>
                </c:pt>
                <c:pt idx="62">
                  <c:v>57.668502080570164</c:v>
                </c:pt>
                <c:pt idx="63">
                  <c:v>57.156603077881385</c:v>
                </c:pt>
                <c:pt idx="64">
                  <c:v>57.214669008280126</c:v>
                </c:pt>
                <c:pt idx="65">
                  <c:v>57.212643912550533</c:v>
                </c:pt>
                <c:pt idx="66">
                  <c:v>57.256863092791441</c:v>
                </c:pt>
                <c:pt idx="67">
                  <c:v>57.135630796000683</c:v>
                </c:pt>
                <c:pt idx="68">
                  <c:v>57.278399684568079</c:v>
                </c:pt>
                <c:pt idx="69">
                  <c:v>57.298854524352564</c:v>
                </c:pt>
                <c:pt idx="70">
                  <c:v>57.361255900517158</c:v>
                </c:pt>
                <c:pt idx="71">
                  <c:v>57.652597610702294</c:v>
                </c:pt>
                <c:pt idx="72">
                  <c:v>59.850473030783292</c:v>
                </c:pt>
                <c:pt idx="73">
                  <c:v>60.880675457936604</c:v>
                </c:pt>
                <c:pt idx="74">
                  <c:v>61.937221358818249</c:v>
                </c:pt>
                <c:pt idx="75">
                  <c:v>62.263204537161577</c:v>
                </c:pt>
                <c:pt idx="76">
                  <c:v>61.002492209148038</c:v>
                </c:pt>
                <c:pt idx="77">
                  <c:v>59.96524733322466</c:v>
                </c:pt>
                <c:pt idx="78">
                  <c:v>59.905963562449436</c:v>
                </c:pt>
                <c:pt idx="79">
                  <c:v>59.171817375096367</c:v>
                </c:pt>
                <c:pt idx="80">
                  <c:v>58.715055761420942</c:v>
                </c:pt>
                <c:pt idx="81">
                  <c:v>58.232081239284625</c:v>
                </c:pt>
                <c:pt idx="82">
                  <c:v>57.379515617798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8. ábra_chart'!$H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D$11:$D$93</c:f>
              <c:strCache>
                <c:ptCount val="8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8. ábra_chart'!$H$11:$H$93</c:f>
              <c:numCache>
                <c:formatCode>#\ ##0.0</c:formatCode>
                <c:ptCount val="83"/>
                <c:pt idx="0">
                  <c:v>30.213724139099181</c:v>
                </c:pt>
                <c:pt idx="1">
                  <c:v>31.328485488066583</c:v>
                </c:pt>
                <c:pt idx="2">
                  <c:v>31.447570336968123</c:v>
                </c:pt>
                <c:pt idx="3">
                  <c:v>32.116451088417001</c:v>
                </c:pt>
                <c:pt idx="4">
                  <c:v>31.534339638718656</c:v>
                </c:pt>
                <c:pt idx="5">
                  <c:v>31.774563636013468</c:v>
                </c:pt>
                <c:pt idx="6">
                  <c:v>31.745213337642099</c:v>
                </c:pt>
                <c:pt idx="7">
                  <c:v>31.7489542255306</c:v>
                </c:pt>
                <c:pt idx="8">
                  <c:v>32.216445524506142</c:v>
                </c:pt>
                <c:pt idx="9">
                  <c:v>32.524552582398655</c:v>
                </c:pt>
                <c:pt idx="10">
                  <c:v>32.453452116746377</c:v>
                </c:pt>
                <c:pt idx="11">
                  <c:v>32.373401025449482</c:v>
                </c:pt>
                <c:pt idx="12">
                  <c:v>32.393315101549469</c:v>
                </c:pt>
                <c:pt idx="13">
                  <c:v>32.197247567778966</c:v>
                </c:pt>
                <c:pt idx="14">
                  <c:v>32.304791677540926</c:v>
                </c:pt>
                <c:pt idx="15">
                  <c:v>32.327422077626103</c:v>
                </c:pt>
                <c:pt idx="16">
                  <c:v>32.919115636759607</c:v>
                </c:pt>
                <c:pt idx="17">
                  <c:v>32.782211398532041</c:v>
                </c:pt>
                <c:pt idx="18">
                  <c:v>32.712467451657481</c:v>
                </c:pt>
                <c:pt idx="19">
                  <c:v>32.921726160544161</c:v>
                </c:pt>
                <c:pt idx="20">
                  <c:v>33.046107001772299</c:v>
                </c:pt>
                <c:pt idx="21">
                  <c:v>33.810885099778417</c:v>
                </c:pt>
                <c:pt idx="22">
                  <c:v>34.049250531844727</c:v>
                </c:pt>
                <c:pt idx="23">
                  <c:v>35.299944001158764</c:v>
                </c:pt>
                <c:pt idx="24">
                  <c:v>35.886711996951753</c:v>
                </c:pt>
                <c:pt idx="25">
                  <c:v>36.351154280393175</c:v>
                </c:pt>
                <c:pt idx="26">
                  <c:v>37.332762465492657</c:v>
                </c:pt>
                <c:pt idx="27">
                  <c:v>38.11354275244436</c:v>
                </c:pt>
                <c:pt idx="28">
                  <c:v>37.803496933740568</c:v>
                </c:pt>
                <c:pt idx="29">
                  <c:v>37.156121683464065</c:v>
                </c:pt>
                <c:pt idx="30">
                  <c:v>37.164016788449722</c:v>
                </c:pt>
                <c:pt idx="31">
                  <c:v>36.796191010996012</c:v>
                </c:pt>
                <c:pt idx="32">
                  <c:v>37.223458331613827</c:v>
                </c:pt>
                <c:pt idx="33">
                  <c:v>36.767147309107266</c:v>
                </c:pt>
                <c:pt idx="34">
                  <c:v>36.879660767636587</c:v>
                </c:pt>
                <c:pt idx="35">
                  <c:v>36.844566637711779</c:v>
                </c:pt>
                <c:pt idx="36">
                  <c:v>36.85227265881057</c:v>
                </c:pt>
                <c:pt idx="37">
                  <c:v>37.378061406865783</c:v>
                </c:pt>
                <c:pt idx="38">
                  <c:v>37.132697612660564</c:v>
                </c:pt>
                <c:pt idx="39">
                  <c:v>36.247316246329625</c:v>
                </c:pt>
                <c:pt idx="40">
                  <c:v>36.24810278811097</c:v>
                </c:pt>
                <c:pt idx="41">
                  <c:v>35.80156073668654</c:v>
                </c:pt>
                <c:pt idx="42">
                  <c:v>35.399208135622466</c:v>
                </c:pt>
                <c:pt idx="43">
                  <c:v>35.201120265648974</c:v>
                </c:pt>
                <c:pt idx="44">
                  <c:v>35.021161088323275</c:v>
                </c:pt>
                <c:pt idx="45">
                  <c:v>34.578822566727496</c:v>
                </c:pt>
                <c:pt idx="46">
                  <c:v>34.061826175065107</c:v>
                </c:pt>
                <c:pt idx="47">
                  <c:v>33.612433804778668</c:v>
                </c:pt>
                <c:pt idx="48">
                  <c:v>33.136288753905845</c:v>
                </c:pt>
                <c:pt idx="49">
                  <c:v>32.833533989970327</c:v>
                </c:pt>
                <c:pt idx="50">
                  <c:v>32.50825799538282</c:v>
                </c:pt>
                <c:pt idx="51">
                  <c:v>31.469471409218031</c:v>
                </c:pt>
                <c:pt idx="52">
                  <c:v>31.866461967067149</c:v>
                </c:pt>
                <c:pt idx="53">
                  <c:v>32.141125681622711</c:v>
                </c:pt>
                <c:pt idx="54">
                  <c:v>31.651308379042025</c:v>
                </c:pt>
                <c:pt idx="55">
                  <c:v>31.622920683392042</c:v>
                </c:pt>
                <c:pt idx="56">
                  <c:v>31.65748882221131</c:v>
                </c:pt>
                <c:pt idx="57">
                  <c:v>31.294193671845161</c:v>
                </c:pt>
                <c:pt idx="58">
                  <c:v>31.077107339406666</c:v>
                </c:pt>
                <c:pt idx="59">
                  <c:v>30.904915536422845</c:v>
                </c:pt>
                <c:pt idx="60">
                  <c:v>30.902183992497879</c:v>
                </c:pt>
                <c:pt idx="61">
                  <c:v>30.755160217804033</c:v>
                </c:pt>
                <c:pt idx="62">
                  <c:v>30.73803555138122</c:v>
                </c:pt>
                <c:pt idx="63">
                  <c:v>30.773101799399385</c:v>
                </c:pt>
                <c:pt idx="64">
                  <c:v>30.744636169066659</c:v>
                </c:pt>
                <c:pt idx="65">
                  <c:v>30.864532466300538</c:v>
                </c:pt>
                <c:pt idx="66">
                  <c:v>31.572034204621019</c:v>
                </c:pt>
                <c:pt idx="67">
                  <c:v>30.766996615532104</c:v>
                </c:pt>
                <c:pt idx="68">
                  <c:v>30.437824776021781</c:v>
                </c:pt>
                <c:pt idx="69">
                  <c:v>30.089454672836464</c:v>
                </c:pt>
                <c:pt idx="70">
                  <c:v>30.077382727130214</c:v>
                </c:pt>
                <c:pt idx="71">
                  <c:v>31.065913017562707</c:v>
                </c:pt>
                <c:pt idx="72">
                  <c:v>29.835012613287553</c:v>
                </c:pt>
                <c:pt idx="73">
                  <c:v>29.773217165034279</c:v>
                </c:pt>
                <c:pt idx="74">
                  <c:v>29.173436522094153</c:v>
                </c:pt>
                <c:pt idx="75">
                  <c:v>28.993313846076823</c:v>
                </c:pt>
                <c:pt idx="76">
                  <c:v>28.611102987087605</c:v>
                </c:pt>
                <c:pt idx="77">
                  <c:v>28.688865655884911</c:v>
                </c:pt>
                <c:pt idx="78">
                  <c:v>28.473172916348314</c:v>
                </c:pt>
                <c:pt idx="79">
                  <c:v>29.576742922968123</c:v>
                </c:pt>
                <c:pt idx="80">
                  <c:v>30.992665932300888</c:v>
                </c:pt>
                <c:pt idx="81">
                  <c:v>31.735151478719608</c:v>
                </c:pt>
                <c:pt idx="82">
                  <c:v>31.35221906017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1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056666666666666E-2"/>
          <c:y val="0.76106777777777779"/>
          <c:w val="0.81841555555555556"/>
          <c:h val="0.2249872222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8. ábra_chart'!$E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8. ábra_chart'!$C$11:$C$93</c:f>
              <c:strCache>
                <c:ptCount val="8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8. ábra_chart'!$E$11:$E$93</c:f>
              <c:numCache>
                <c:formatCode>#\ ##0.0</c:formatCode>
                <c:ptCount val="83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3733504265423</c:v>
                </c:pt>
                <c:pt idx="32">
                  <c:v>41.374331291802143</c:v>
                </c:pt>
                <c:pt idx="33">
                  <c:v>39.506846507538249</c:v>
                </c:pt>
                <c:pt idx="34">
                  <c:v>40.093167713388581</c:v>
                </c:pt>
                <c:pt idx="35">
                  <c:v>37.152396602282209</c:v>
                </c:pt>
                <c:pt idx="36">
                  <c:v>37.997625590248134</c:v>
                </c:pt>
                <c:pt idx="37">
                  <c:v>39.310990424498534</c:v>
                </c:pt>
                <c:pt idx="38">
                  <c:v>38.011533640784371</c:v>
                </c:pt>
                <c:pt idx="39">
                  <c:v>34.517321715872981</c:v>
                </c:pt>
                <c:pt idx="40">
                  <c:v>33.489357792873683</c:v>
                </c:pt>
                <c:pt idx="41">
                  <c:v>32.357414835961919</c:v>
                </c:pt>
                <c:pt idx="42">
                  <c:v>32.106526368884161</c:v>
                </c:pt>
                <c:pt idx="43">
                  <c:v>31.92954508349899</c:v>
                </c:pt>
                <c:pt idx="44">
                  <c:v>30.311778136414365</c:v>
                </c:pt>
                <c:pt idx="45">
                  <c:v>29.818806274178101</c:v>
                </c:pt>
                <c:pt idx="46">
                  <c:v>28.654425333506623</c:v>
                </c:pt>
                <c:pt idx="47">
                  <c:v>28.26834749962784</c:v>
                </c:pt>
                <c:pt idx="48">
                  <c:v>27.620057736142119</c:v>
                </c:pt>
                <c:pt idx="49">
                  <c:v>26.941770225077626</c:v>
                </c:pt>
                <c:pt idx="50">
                  <c:v>26.023838004546818</c:v>
                </c:pt>
                <c:pt idx="51">
                  <c:v>23.803431796595493</c:v>
                </c:pt>
                <c:pt idx="52">
                  <c:v>22.862121777839757</c:v>
                </c:pt>
                <c:pt idx="53">
                  <c:v>22.009209955427604</c:v>
                </c:pt>
                <c:pt idx="54">
                  <c:v>21.039431391423239</c:v>
                </c:pt>
                <c:pt idx="55">
                  <c:v>20.607841551109729</c:v>
                </c:pt>
                <c:pt idx="56">
                  <c:v>20.21650586237164</c:v>
                </c:pt>
                <c:pt idx="57">
                  <c:v>20.057156598241832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779447854933</c:v>
                </c:pt>
                <c:pt idx="64">
                  <c:v>18.189052755961303</c:v>
                </c:pt>
                <c:pt idx="65">
                  <c:v>18.005639449270518</c:v>
                </c:pt>
                <c:pt idx="66">
                  <c:v>17.639005123919286</c:v>
                </c:pt>
                <c:pt idx="67">
                  <c:v>17.531482912894976</c:v>
                </c:pt>
                <c:pt idx="68">
                  <c:v>17.504688397067987</c:v>
                </c:pt>
                <c:pt idx="69">
                  <c:v>18.123121915708552</c:v>
                </c:pt>
                <c:pt idx="70">
                  <c:v>18.473252622011152</c:v>
                </c:pt>
                <c:pt idx="71">
                  <c:v>18.769080222102136</c:v>
                </c:pt>
                <c:pt idx="72">
                  <c:v>19.728373444613478</c:v>
                </c:pt>
                <c:pt idx="73">
                  <c:v>20.431541114542885</c:v>
                </c:pt>
                <c:pt idx="74">
                  <c:v>20.80012479395894</c:v>
                </c:pt>
                <c:pt idx="75">
                  <c:v>21.282243710038738</c:v>
                </c:pt>
                <c:pt idx="76">
                  <c:v>21.163300075953508</c:v>
                </c:pt>
                <c:pt idx="77">
                  <c:v>21.386467131025928</c:v>
                </c:pt>
                <c:pt idx="78">
                  <c:v>20.921052941147728</c:v>
                </c:pt>
                <c:pt idx="79">
                  <c:v>20.226015685861658</c:v>
                </c:pt>
                <c:pt idx="80">
                  <c:v>19.888631733662798</c:v>
                </c:pt>
                <c:pt idx="81">
                  <c:v>19.175404766300211</c:v>
                </c:pt>
                <c:pt idx="82">
                  <c:v>18.48229814643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8. ábra_chart'!$F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8. ábra_chart'!$C$11:$C$93</c:f>
              <c:strCache>
                <c:ptCount val="8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8. ábra_chart'!$F$11:$F$93</c:f>
              <c:numCache>
                <c:formatCode>#\ ##0.0</c:formatCode>
                <c:ptCount val="83"/>
                <c:pt idx="0">
                  <c:v>16.723045118574305</c:v>
                </c:pt>
                <c:pt idx="1">
                  <c:v>18.03667708801007</c:v>
                </c:pt>
                <c:pt idx="2">
                  <c:v>19.965609253576062</c:v>
                </c:pt>
                <c:pt idx="3">
                  <c:v>19.977818351231804</c:v>
                </c:pt>
                <c:pt idx="4">
                  <c:v>21.768175636682432</c:v>
                </c:pt>
                <c:pt idx="5">
                  <c:v>23.23224216275403</c:v>
                </c:pt>
                <c:pt idx="6">
                  <c:v>25.363518170152112</c:v>
                </c:pt>
                <c:pt idx="7">
                  <c:v>25.048545185502991</c:v>
                </c:pt>
                <c:pt idx="8">
                  <c:v>26.335492885306195</c:v>
                </c:pt>
                <c:pt idx="9">
                  <c:v>26.986510320399269</c:v>
                </c:pt>
                <c:pt idx="10">
                  <c:v>27.987931156722539</c:v>
                </c:pt>
                <c:pt idx="11">
                  <c:v>27.301423546765662</c:v>
                </c:pt>
                <c:pt idx="12">
                  <c:v>27.833058145031519</c:v>
                </c:pt>
                <c:pt idx="13">
                  <c:v>28.474887029356754</c:v>
                </c:pt>
                <c:pt idx="14">
                  <c:v>29.665959372418165</c:v>
                </c:pt>
                <c:pt idx="15">
                  <c:v>29.442142626312201</c:v>
                </c:pt>
                <c:pt idx="16">
                  <c:v>31.217679514353986</c:v>
                </c:pt>
                <c:pt idx="17">
                  <c:v>31.505589915666672</c:v>
                </c:pt>
                <c:pt idx="18">
                  <c:v>31.057469497451578</c:v>
                </c:pt>
                <c:pt idx="19">
                  <c:v>30.713520539288808</c:v>
                </c:pt>
                <c:pt idx="20">
                  <c:v>31.253464923197861</c:v>
                </c:pt>
                <c:pt idx="21">
                  <c:v>32.430040505302635</c:v>
                </c:pt>
                <c:pt idx="22">
                  <c:v>33.53314672888272</c:v>
                </c:pt>
                <c:pt idx="23">
                  <c:v>35.843648020396778</c:v>
                </c:pt>
                <c:pt idx="24">
                  <c:v>34.994126495163286</c:v>
                </c:pt>
                <c:pt idx="25">
                  <c:v>36.701232170880573</c:v>
                </c:pt>
                <c:pt idx="26">
                  <c:v>40.495499484569194</c:v>
                </c:pt>
                <c:pt idx="27">
                  <c:v>43.008229052297644</c:v>
                </c:pt>
                <c:pt idx="28">
                  <c:v>39.216330699866624</c:v>
                </c:pt>
                <c:pt idx="29">
                  <c:v>38.024700391863391</c:v>
                </c:pt>
                <c:pt idx="30">
                  <c:v>37.915531902763341</c:v>
                </c:pt>
                <c:pt idx="31">
                  <c:v>37.019370357812655</c:v>
                </c:pt>
                <c:pt idx="32">
                  <c:v>39.29592862712007</c:v>
                </c:pt>
                <c:pt idx="33">
                  <c:v>37.624094115729903</c:v>
                </c:pt>
                <c:pt idx="34">
                  <c:v>38.224708029434261</c:v>
                </c:pt>
                <c:pt idx="35">
                  <c:v>35.511466146420275</c:v>
                </c:pt>
                <c:pt idx="36">
                  <c:v>36.345061492420029</c:v>
                </c:pt>
                <c:pt idx="37">
                  <c:v>37.402565150205547</c:v>
                </c:pt>
                <c:pt idx="38">
                  <c:v>36.44757292095337</c:v>
                </c:pt>
                <c:pt idx="39">
                  <c:v>33.661953404922222</c:v>
                </c:pt>
                <c:pt idx="40">
                  <c:v>32.638930957299237</c:v>
                </c:pt>
                <c:pt idx="41">
                  <c:v>31.312237241489054</c:v>
                </c:pt>
                <c:pt idx="42">
                  <c:v>30.724946452655217</c:v>
                </c:pt>
                <c:pt idx="43">
                  <c:v>30.017424707304613</c:v>
                </c:pt>
                <c:pt idx="44">
                  <c:v>28.743276712722317</c:v>
                </c:pt>
                <c:pt idx="45">
                  <c:v>28.238931374298815</c:v>
                </c:pt>
                <c:pt idx="46">
                  <c:v>27.381303711919752</c:v>
                </c:pt>
                <c:pt idx="47">
                  <c:v>26.661073602015673</c:v>
                </c:pt>
                <c:pt idx="48">
                  <c:v>25.861651339921739</c:v>
                </c:pt>
                <c:pt idx="49">
                  <c:v>25.265234043043311</c:v>
                </c:pt>
                <c:pt idx="50">
                  <c:v>24.83442497376004</c:v>
                </c:pt>
                <c:pt idx="51">
                  <c:v>22.616907636891899</c:v>
                </c:pt>
                <c:pt idx="52">
                  <c:v>21.671119209402651</c:v>
                </c:pt>
                <c:pt idx="53">
                  <c:v>21.00058225075259</c:v>
                </c:pt>
                <c:pt idx="54">
                  <c:v>20.468968521813686</c:v>
                </c:pt>
                <c:pt idx="55">
                  <c:v>19.677873529453727</c:v>
                </c:pt>
                <c:pt idx="56">
                  <c:v>19.234196399745485</c:v>
                </c:pt>
                <c:pt idx="57">
                  <c:v>18.978938766172508</c:v>
                </c:pt>
                <c:pt idx="58">
                  <c:v>18.9292082442532</c:v>
                </c:pt>
                <c:pt idx="59">
                  <c:v>18.430937147126002</c:v>
                </c:pt>
                <c:pt idx="60">
                  <c:v>18.05665324593388</c:v>
                </c:pt>
                <c:pt idx="61">
                  <c:v>17.81381506818769</c:v>
                </c:pt>
                <c:pt idx="62">
                  <c:v>17.612547339219052</c:v>
                </c:pt>
                <c:pt idx="63">
                  <c:v>17.107660010465018</c:v>
                </c:pt>
                <c:pt idx="64">
                  <c:v>16.75770085204709</c:v>
                </c:pt>
                <c:pt idx="65">
                  <c:v>16.605887150104195</c:v>
                </c:pt>
                <c:pt idx="66">
                  <c:v>16.665678028318261</c:v>
                </c:pt>
                <c:pt idx="67">
                  <c:v>16.305295143083121</c:v>
                </c:pt>
                <c:pt idx="68">
                  <c:v>16.253413985206016</c:v>
                </c:pt>
                <c:pt idx="69">
                  <c:v>16.495817018583676</c:v>
                </c:pt>
                <c:pt idx="70">
                  <c:v>16.967537608997539</c:v>
                </c:pt>
                <c:pt idx="71">
                  <c:v>16.901924005124449</c:v>
                </c:pt>
                <c:pt idx="72">
                  <c:v>16.869509082739103</c:v>
                </c:pt>
                <c:pt idx="73">
                  <c:v>16.988178299791898</c:v>
                </c:pt>
                <c:pt idx="74">
                  <c:v>17.026691840595884</c:v>
                </c:pt>
                <c:pt idx="75">
                  <c:v>16.680454934893469</c:v>
                </c:pt>
                <c:pt idx="76">
                  <c:v>17.027650120171771</c:v>
                </c:pt>
                <c:pt idx="77">
                  <c:v>17.15111654608291</c:v>
                </c:pt>
                <c:pt idx="78">
                  <c:v>17.228531772539224</c:v>
                </c:pt>
                <c:pt idx="79">
                  <c:v>16.933515567061061</c:v>
                </c:pt>
                <c:pt idx="80">
                  <c:v>16.930408860845393</c:v>
                </c:pt>
                <c:pt idx="81">
                  <c:v>16.884658899789546</c:v>
                </c:pt>
                <c:pt idx="82">
                  <c:v>17.08988836724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8. ábra_chart'!$G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C$11:$C$93</c:f>
              <c:strCache>
                <c:ptCount val="8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8. ábra_chart'!$G$11:$G$93</c:f>
              <c:numCache>
                <c:formatCode>#\ ##0.0</c:formatCode>
                <c:ptCount val="83"/>
                <c:pt idx="0">
                  <c:v>49.968205873987358</c:v>
                </c:pt>
                <c:pt idx="1">
                  <c:v>50.13679890107413</c:v>
                </c:pt>
                <c:pt idx="2">
                  <c:v>50.785256866522275</c:v>
                </c:pt>
                <c:pt idx="3">
                  <c:v>50.855791267202243</c:v>
                </c:pt>
                <c:pt idx="4">
                  <c:v>51.396367929346518</c:v>
                </c:pt>
                <c:pt idx="5">
                  <c:v>51.866222092081834</c:v>
                </c:pt>
                <c:pt idx="6">
                  <c:v>52.429012671159029</c:v>
                </c:pt>
                <c:pt idx="7">
                  <c:v>52.510747896138319</c:v>
                </c:pt>
                <c:pt idx="8">
                  <c:v>53.360989274629134</c:v>
                </c:pt>
                <c:pt idx="9">
                  <c:v>53.848873397248745</c:v>
                </c:pt>
                <c:pt idx="10">
                  <c:v>54.475306071335552</c:v>
                </c:pt>
                <c:pt idx="11">
                  <c:v>54.758448276154027</c:v>
                </c:pt>
                <c:pt idx="12">
                  <c:v>55.837119432944483</c:v>
                </c:pt>
                <c:pt idx="13">
                  <c:v>56.42172898827463</c:v>
                </c:pt>
                <c:pt idx="14">
                  <c:v>57.082074083272573</c:v>
                </c:pt>
                <c:pt idx="15">
                  <c:v>57.492762236912256</c:v>
                </c:pt>
                <c:pt idx="16">
                  <c:v>58.122580908355694</c:v>
                </c:pt>
                <c:pt idx="17">
                  <c:v>58.363037651812611</c:v>
                </c:pt>
                <c:pt idx="18">
                  <c:v>58.721193746601877</c:v>
                </c:pt>
                <c:pt idx="19">
                  <c:v>58.832341257273804</c:v>
                </c:pt>
                <c:pt idx="20">
                  <c:v>59.274505753445247</c:v>
                </c:pt>
                <c:pt idx="21">
                  <c:v>59.37300101016514</c:v>
                </c:pt>
                <c:pt idx="22">
                  <c:v>59.676085130858525</c:v>
                </c:pt>
                <c:pt idx="23">
                  <c:v>59.506380845042209</c:v>
                </c:pt>
                <c:pt idx="24">
                  <c:v>60.002501361003958</c:v>
                </c:pt>
                <c:pt idx="25">
                  <c:v>60.185117822006909</c:v>
                </c:pt>
                <c:pt idx="26">
                  <c:v>60.726843784588738</c:v>
                </c:pt>
                <c:pt idx="27">
                  <c:v>61.578291196284717</c:v>
                </c:pt>
                <c:pt idx="28">
                  <c:v>62.755206319222779</c:v>
                </c:pt>
                <c:pt idx="29">
                  <c:v>63.591701421467221</c:v>
                </c:pt>
                <c:pt idx="30">
                  <c:v>64.30968809872553</c:v>
                </c:pt>
                <c:pt idx="31">
                  <c:v>64.201893176696316</c:v>
                </c:pt>
                <c:pt idx="32">
                  <c:v>64.230331254309718</c:v>
                </c:pt>
                <c:pt idx="33">
                  <c:v>63.936414226185121</c:v>
                </c:pt>
                <c:pt idx="34">
                  <c:v>63.920717454222178</c:v>
                </c:pt>
                <c:pt idx="35">
                  <c:v>63.321906381672619</c:v>
                </c:pt>
                <c:pt idx="36">
                  <c:v>63.358333432508807</c:v>
                </c:pt>
                <c:pt idx="37">
                  <c:v>63.125887284851778</c:v>
                </c:pt>
                <c:pt idx="38">
                  <c:v>63.025084831284225</c:v>
                </c:pt>
                <c:pt idx="39">
                  <c:v>62.735471723966782</c:v>
                </c:pt>
                <c:pt idx="40">
                  <c:v>62.827664124249125</c:v>
                </c:pt>
                <c:pt idx="41">
                  <c:v>62.677858070204685</c:v>
                </c:pt>
                <c:pt idx="42">
                  <c:v>62.629519057230723</c:v>
                </c:pt>
                <c:pt idx="43">
                  <c:v>62.298071995843642</c:v>
                </c:pt>
                <c:pt idx="44">
                  <c:v>62.116403097626595</c:v>
                </c:pt>
                <c:pt idx="45">
                  <c:v>61.925534492932307</c:v>
                </c:pt>
                <c:pt idx="46">
                  <c:v>61.524298806155443</c:v>
                </c:pt>
                <c:pt idx="47">
                  <c:v>60.989151651189331</c:v>
                </c:pt>
                <c:pt idx="48">
                  <c:v>60.840696895641365</c:v>
                </c:pt>
                <c:pt idx="49">
                  <c:v>60.483705076449276</c:v>
                </c:pt>
                <c:pt idx="50">
                  <c:v>60.305301806018683</c:v>
                </c:pt>
                <c:pt idx="51">
                  <c:v>59.936828368696226</c:v>
                </c:pt>
                <c:pt idx="52">
                  <c:v>59.618279417744048</c:v>
                </c:pt>
                <c:pt idx="53">
                  <c:v>59.308136202439876</c:v>
                </c:pt>
                <c:pt idx="54">
                  <c:v>58.999862841275039</c:v>
                </c:pt>
                <c:pt idx="55">
                  <c:v>58.601929858380927</c:v>
                </c:pt>
                <c:pt idx="56">
                  <c:v>58.631744042085323</c:v>
                </c:pt>
                <c:pt idx="57">
                  <c:v>58.576088774775201</c:v>
                </c:pt>
                <c:pt idx="58">
                  <c:v>58.413190674581514</c:v>
                </c:pt>
                <c:pt idx="59">
                  <c:v>58.209720732756907</c:v>
                </c:pt>
                <c:pt idx="60">
                  <c:v>58.155222162588963</c:v>
                </c:pt>
                <c:pt idx="61">
                  <c:v>57.911321037147637</c:v>
                </c:pt>
                <c:pt idx="62">
                  <c:v>57.668502080570164</c:v>
                </c:pt>
                <c:pt idx="63">
                  <c:v>57.156603077881385</c:v>
                </c:pt>
                <c:pt idx="64">
                  <c:v>57.214669008280126</c:v>
                </c:pt>
                <c:pt idx="65">
                  <c:v>57.212643912550533</c:v>
                </c:pt>
                <c:pt idx="66">
                  <c:v>57.256863092791441</c:v>
                </c:pt>
                <c:pt idx="67">
                  <c:v>57.135630796000683</c:v>
                </c:pt>
                <c:pt idx="68">
                  <c:v>57.278399684568079</c:v>
                </c:pt>
                <c:pt idx="69">
                  <c:v>57.298854524352564</c:v>
                </c:pt>
                <c:pt idx="70">
                  <c:v>57.361255900517158</c:v>
                </c:pt>
                <c:pt idx="71">
                  <c:v>57.652597610702294</c:v>
                </c:pt>
                <c:pt idx="72">
                  <c:v>59.850473030783292</c:v>
                </c:pt>
                <c:pt idx="73">
                  <c:v>60.880675457936604</c:v>
                </c:pt>
                <c:pt idx="74">
                  <c:v>61.937221358818249</c:v>
                </c:pt>
                <c:pt idx="75">
                  <c:v>62.263204537161577</c:v>
                </c:pt>
                <c:pt idx="76">
                  <c:v>61.002492209148038</c:v>
                </c:pt>
                <c:pt idx="77">
                  <c:v>59.96524733322466</c:v>
                </c:pt>
                <c:pt idx="78">
                  <c:v>59.905963562449436</c:v>
                </c:pt>
                <c:pt idx="79">
                  <c:v>59.171817375096367</c:v>
                </c:pt>
                <c:pt idx="80">
                  <c:v>58.715055761420942</c:v>
                </c:pt>
                <c:pt idx="81">
                  <c:v>58.232081239284625</c:v>
                </c:pt>
                <c:pt idx="82">
                  <c:v>57.379515617798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8. ábra_chart'!$H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8. ábra_chart'!$C$11:$C$93</c:f>
              <c:strCache>
                <c:ptCount val="83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8. ábra_chart'!$H$11:$H$93</c:f>
              <c:numCache>
                <c:formatCode>#\ ##0.0</c:formatCode>
                <c:ptCount val="83"/>
                <c:pt idx="0">
                  <c:v>30.213724139099181</c:v>
                </c:pt>
                <c:pt idx="1">
                  <c:v>31.328485488066583</c:v>
                </c:pt>
                <c:pt idx="2">
                  <c:v>31.447570336968123</c:v>
                </c:pt>
                <c:pt idx="3">
                  <c:v>32.116451088417001</c:v>
                </c:pt>
                <c:pt idx="4">
                  <c:v>31.534339638718656</c:v>
                </c:pt>
                <c:pt idx="5">
                  <c:v>31.774563636013468</c:v>
                </c:pt>
                <c:pt idx="6">
                  <c:v>31.745213337642099</c:v>
                </c:pt>
                <c:pt idx="7">
                  <c:v>31.7489542255306</c:v>
                </c:pt>
                <c:pt idx="8">
                  <c:v>32.216445524506142</c:v>
                </c:pt>
                <c:pt idx="9">
                  <c:v>32.524552582398655</c:v>
                </c:pt>
                <c:pt idx="10">
                  <c:v>32.453452116746377</c:v>
                </c:pt>
                <c:pt idx="11">
                  <c:v>32.373401025449482</c:v>
                </c:pt>
                <c:pt idx="12">
                  <c:v>32.393315101549469</c:v>
                </c:pt>
                <c:pt idx="13">
                  <c:v>32.197247567778966</c:v>
                </c:pt>
                <c:pt idx="14">
                  <c:v>32.304791677540926</c:v>
                </c:pt>
                <c:pt idx="15">
                  <c:v>32.327422077626103</c:v>
                </c:pt>
                <c:pt idx="16">
                  <c:v>32.919115636759607</c:v>
                </c:pt>
                <c:pt idx="17">
                  <c:v>32.782211398532041</c:v>
                </c:pt>
                <c:pt idx="18">
                  <c:v>32.712467451657481</c:v>
                </c:pt>
                <c:pt idx="19">
                  <c:v>32.921726160544161</c:v>
                </c:pt>
                <c:pt idx="20">
                  <c:v>33.046107001772299</c:v>
                </c:pt>
                <c:pt idx="21">
                  <c:v>33.810885099778417</c:v>
                </c:pt>
                <c:pt idx="22">
                  <c:v>34.049250531844727</c:v>
                </c:pt>
                <c:pt idx="23">
                  <c:v>35.299944001158764</c:v>
                </c:pt>
                <c:pt idx="24">
                  <c:v>35.886711996951753</c:v>
                </c:pt>
                <c:pt idx="25">
                  <c:v>36.351154280393175</c:v>
                </c:pt>
                <c:pt idx="26">
                  <c:v>37.332762465492657</c:v>
                </c:pt>
                <c:pt idx="27">
                  <c:v>38.11354275244436</c:v>
                </c:pt>
                <c:pt idx="28">
                  <c:v>37.803496933740568</c:v>
                </c:pt>
                <c:pt idx="29">
                  <c:v>37.156121683464065</c:v>
                </c:pt>
                <c:pt idx="30">
                  <c:v>37.164016788449722</c:v>
                </c:pt>
                <c:pt idx="31">
                  <c:v>36.796191010996012</c:v>
                </c:pt>
                <c:pt idx="32">
                  <c:v>37.223458331613827</c:v>
                </c:pt>
                <c:pt idx="33">
                  <c:v>36.767147309107266</c:v>
                </c:pt>
                <c:pt idx="34">
                  <c:v>36.879660767636587</c:v>
                </c:pt>
                <c:pt idx="35">
                  <c:v>36.844566637711779</c:v>
                </c:pt>
                <c:pt idx="36">
                  <c:v>36.85227265881057</c:v>
                </c:pt>
                <c:pt idx="37">
                  <c:v>37.378061406865783</c:v>
                </c:pt>
                <c:pt idx="38">
                  <c:v>37.132697612660564</c:v>
                </c:pt>
                <c:pt idx="39">
                  <c:v>36.247316246329625</c:v>
                </c:pt>
                <c:pt idx="40">
                  <c:v>36.24810278811097</c:v>
                </c:pt>
                <c:pt idx="41">
                  <c:v>35.80156073668654</c:v>
                </c:pt>
                <c:pt idx="42">
                  <c:v>35.399208135622466</c:v>
                </c:pt>
                <c:pt idx="43">
                  <c:v>35.201120265648974</c:v>
                </c:pt>
                <c:pt idx="44">
                  <c:v>35.021161088323275</c:v>
                </c:pt>
                <c:pt idx="45">
                  <c:v>34.578822566727496</c:v>
                </c:pt>
                <c:pt idx="46">
                  <c:v>34.061826175065107</c:v>
                </c:pt>
                <c:pt idx="47">
                  <c:v>33.612433804778668</c:v>
                </c:pt>
                <c:pt idx="48">
                  <c:v>33.136288753905845</c:v>
                </c:pt>
                <c:pt idx="49">
                  <c:v>32.833533989970327</c:v>
                </c:pt>
                <c:pt idx="50">
                  <c:v>32.50825799538282</c:v>
                </c:pt>
                <c:pt idx="51">
                  <c:v>31.469471409218031</c:v>
                </c:pt>
                <c:pt idx="52">
                  <c:v>31.866461967067149</c:v>
                </c:pt>
                <c:pt idx="53">
                  <c:v>32.141125681622711</c:v>
                </c:pt>
                <c:pt idx="54">
                  <c:v>31.651308379042025</c:v>
                </c:pt>
                <c:pt idx="55">
                  <c:v>31.622920683392042</c:v>
                </c:pt>
                <c:pt idx="56">
                  <c:v>31.65748882221131</c:v>
                </c:pt>
                <c:pt idx="57">
                  <c:v>31.294193671845161</c:v>
                </c:pt>
                <c:pt idx="58">
                  <c:v>31.077107339406666</c:v>
                </c:pt>
                <c:pt idx="59">
                  <c:v>30.904915536422845</c:v>
                </c:pt>
                <c:pt idx="60">
                  <c:v>30.902183992497879</c:v>
                </c:pt>
                <c:pt idx="61">
                  <c:v>30.755160217804033</c:v>
                </c:pt>
                <c:pt idx="62">
                  <c:v>30.73803555138122</c:v>
                </c:pt>
                <c:pt idx="63">
                  <c:v>30.773101799399385</c:v>
                </c:pt>
                <c:pt idx="64">
                  <c:v>30.744636169066659</c:v>
                </c:pt>
                <c:pt idx="65">
                  <c:v>30.864532466300538</c:v>
                </c:pt>
                <c:pt idx="66">
                  <c:v>31.572034204621019</c:v>
                </c:pt>
                <c:pt idx="67">
                  <c:v>30.766996615532104</c:v>
                </c:pt>
                <c:pt idx="68">
                  <c:v>30.437824776021781</c:v>
                </c:pt>
                <c:pt idx="69">
                  <c:v>30.089454672836464</c:v>
                </c:pt>
                <c:pt idx="70">
                  <c:v>30.077382727130214</c:v>
                </c:pt>
                <c:pt idx="71">
                  <c:v>31.065913017562707</c:v>
                </c:pt>
                <c:pt idx="72">
                  <c:v>29.835012613287553</c:v>
                </c:pt>
                <c:pt idx="73">
                  <c:v>29.773217165034279</c:v>
                </c:pt>
                <c:pt idx="74">
                  <c:v>29.173436522094153</c:v>
                </c:pt>
                <c:pt idx="75">
                  <c:v>28.993313846076823</c:v>
                </c:pt>
                <c:pt idx="76">
                  <c:v>28.611102987087605</c:v>
                </c:pt>
                <c:pt idx="77">
                  <c:v>28.688865655884911</c:v>
                </c:pt>
                <c:pt idx="78">
                  <c:v>28.473172916348314</c:v>
                </c:pt>
                <c:pt idx="79">
                  <c:v>29.576742922968123</c:v>
                </c:pt>
                <c:pt idx="80">
                  <c:v>30.992665932300888</c:v>
                </c:pt>
                <c:pt idx="81">
                  <c:v>31.735151478719608</c:v>
                </c:pt>
                <c:pt idx="82">
                  <c:v>31.35221906017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863685185185182"/>
          <c:w val="0.80298078906812764"/>
          <c:h val="0.21732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E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9. ábra_chart'!$E$11:$E$93</c:f>
              <c:numCache>
                <c:formatCode>#,##0.00</c:formatCode>
                <c:ptCount val="83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943655159332631</c:v>
                </c:pt>
                <c:pt idx="54">
                  <c:v>2.6158654612335255</c:v>
                </c:pt>
                <c:pt idx="55">
                  <c:v>2.5419072215509924</c:v>
                </c:pt>
                <c:pt idx="56">
                  <c:v>2.4114497772411898</c:v>
                </c:pt>
                <c:pt idx="57">
                  <c:v>2.3132198830157171</c:v>
                </c:pt>
                <c:pt idx="58">
                  <c:v>2.2352833548540798</c:v>
                </c:pt>
                <c:pt idx="59">
                  <c:v>2.1300999198787567</c:v>
                </c:pt>
                <c:pt idx="60">
                  <c:v>2.040488039478523</c:v>
                </c:pt>
                <c:pt idx="61">
                  <c:v>1.9693176557154604</c:v>
                </c:pt>
                <c:pt idx="62">
                  <c:v>1.9006141968311032</c:v>
                </c:pt>
                <c:pt idx="63">
                  <c:v>1.845305908840168</c:v>
                </c:pt>
                <c:pt idx="64">
                  <c:v>1.8002441704910805</c:v>
                </c:pt>
                <c:pt idx="65">
                  <c:v>1.7780945742153751</c:v>
                </c:pt>
                <c:pt idx="66">
                  <c:v>1.7681751583084175</c:v>
                </c:pt>
                <c:pt idx="67">
                  <c:v>1.7918601150652518</c:v>
                </c:pt>
                <c:pt idx="68">
                  <c:v>1.8019789409740312</c:v>
                </c:pt>
                <c:pt idx="69">
                  <c:v>1.7932639810352249</c:v>
                </c:pt>
                <c:pt idx="70">
                  <c:v>1.7936249551882597</c:v>
                </c:pt>
                <c:pt idx="71">
                  <c:v>1.8063544366976751</c:v>
                </c:pt>
                <c:pt idx="72">
                  <c:v>1.6942334335736504</c:v>
                </c:pt>
                <c:pt idx="73">
                  <c:v>1.6212315891983107</c:v>
                </c:pt>
                <c:pt idx="74">
                  <c:v>1.5412987783252403</c:v>
                </c:pt>
                <c:pt idx="75">
                  <c:v>1.4806496226224444</c:v>
                </c:pt>
                <c:pt idx="76">
                  <c:v>1.5407932424842532</c:v>
                </c:pt>
                <c:pt idx="77">
                  <c:v>1.5868969595930089</c:v>
                </c:pt>
                <c:pt idx="78">
                  <c:v>1.7006713733509826</c:v>
                </c:pt>
                <c:pt idx="79">
                  <c:v>1.7640036469148022</c:v>
                </c:pt>
                <c:pt idx="80">
                  <c:v>1.8248243274229845</c:v>
                </c:pt>
                <c:pt idx="81">
                  <c:v>1.8789326881269524</c:v>
                </c:pt>
                <c:pt idx="82">
                  <c:v>1.8827427672647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29. ábra_chart'!$F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9. ábra_chart'!$F$11:$F$93</c:f>
              <c:numCache>
                <c:formatCode>#,##0.00</c:formatCode>
                <c:ptCount val="83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620928704823111</c:v>
                </c:pt>
                <c:pt idx="54">
                  <c:v>5.6881799090322192</c:v>
                </c:pt>
                <c:pt idx="55">
                  <c:v>5.6118216248895312</c:v>
                </c:pt>
                <c:pt idx="56">
                  <c:v>5.784701949822697</c:v>
                </c:pt>
                <c:pt idx="57">
                  <c:v>5.7171445805344563</c:v>
                </c:pt>
                <c:pt idx="58">
                  <c:v>5.4637572592776253</c:v>
                </c:pt>
                <c:pt idx="59">
                  <c:v>5.4235930083711201</c:v>
                </c:pt>
                <c:pt idx="60">
                  <c:v>5.3072861560153051</c:v>
                </c:pt>
                <c:pt idx="61">
                  <c:v>5.2343684974486626</c:v>
                </c:pt>
                <c:pt idx="62">
                  <c:v>5.1705848251284934</c:v>
                </c:pt>
                <c:pt idx="63">
                  <c:v>4.9560220414461291</c:v>
                </c:pt>
                <c:pt idx="64">
                  <c:v>4.8602085608340468</c:v>
                </c:pt>
                <c:pt idx="65">
                  <c:v>4.7967173006200943</c:v>
                </c:pt>
                <c:pt idx="66">
                  <c:v>4.7343939908982451</c:v>
                </c:pt>
                <c:pt idx="67">
                  <c:v>4.7647433749082957</c:v>
                </c:pt>
                <c:pt idx="68">
                  <c:v>4.7367114475907446</c:v>
                </c:pt>
                <c:pt idx="69">
                  <c:v>4.6559380122807648</c:v>
                </c:pt>
                <c:pt idx="70">
                  <c:v>4.5479738281045536</c:v>
                </c:pt>
                <c:pt idx="71">
                  <c:v>4.5103628711634922</c:v>
                </c:pt>
                <c:pt idx="72">
                  <c:v>4.2264075304282089</c:v>
                </c:pt>
                <c:pt idx="73">
                  <c:v>3.9247099536725196</c:v>
                </c:pt>
                <c:pt idx="74">
                  <c:v>3.6491793596068294</c:v>
                </c:pt>
                <c:pt idx="75">
                  <c:v>3.3985966282442894</c:v>
                </c:pt>
                <c:pt idx="76">
                  <c:v>3.326353229091469</c:v>
                </c:pt>
                <c:pt idx="77">
                  <c:v>3.26851644330999</c:v>
                </c:pt>
                <c:pt idx="78">
                  <c:v>3.3157522129181385</c:v>
                </c:pt>
                <c:pt idx="79">
                  <c:v>3.2781695332056504</c:v>
                </c:pt>
                <c:pt idx="80">
                  <c:v>3.2423014259476441</c:v>
                </c:pt>
                <c:pt idx="81">
                  <c:v>3.1946330884217184</c:v>
                </c:pt>
                <c:pt idx="82">
                  <c:v>2.966079747631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9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22222222224"/>
          <c:y val="0.83170314814814816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E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9. ábra_chart'!$E$11:$E$93</c:f>
              <c:numCache>
                <c:formatCode>#,##0.00</c:formatCode>
                <c:ptCount val="83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943655159332631</c:v>
                </c:pt>
                <c:pt idx="54">
                  <c:v>2.6158654612335255</c:v>
                </c:pt>
                <c:pt idx="55">
                  <c:v>2.5419072215509924</c:v>
                </c:pt>
                <c:pt idx="56">
                  <c:v>2.4114497772411898</c:v>
                </c:pt>
                <c:pt idx="57">
                  <c:v>2.3132198830157171</c:v>
                </c:pt>
                <c:pt idx="58">
                  <c:v>2.2352833548540798</c:v>
                </c:pt>
                <c:pt idx="59">
                  <c:v>2.1300999198787567</c:v>
                </c:pt>
                <c:pt idx="60">
                  <c:v>2.040488039478523</c:v>
                </c:pt>
                <c:pt idx="61">
                  <c:v>1.9693176557154604</c:v>
                </c:pt>
                <c:pt idx="62">
                  <c:v>1.9006141968311032</c:v>
                </c:pt>
                <c:pt idx="63">
                  <c:v>1.845305908840168</c:v>
                </c:pt>
                <c:pt idx="64">
                  <c:v>1.8002441704910805</c:v>
                </c:pt>
                <c:pt idx="65">
                  <c:v>1.7780945742153751</c:v>
                </c:pt>
                <c:pt idx="66">
                  <c:v>1.7681751583084175</c:v>
                </c:pt>
                <c:pt idx="67">
                  <c:v>1.7918601150652518</c:v>
                </c:pt>
                <c:pt idx="68">
                  <c:v>1.8019789409740312</c:v>
                </c:pt>
                <c:pt idx="69">
                  <c:v>1.7932639810352249</c:v>
                </c:pt>
                <c:pt idx="70">
                  <c:v>1.7936249551882597</c:v>
                </c:pt>
                <c:pt idx="71">
                  <c:v>1.8063544366976751</c:v>
                </c:pt>
                <c:pt idx="72">
                  <c:v>1.6942334335736504</c:v>
                </c:pt>
                <c:pt idx="73">
                  <c:v>1.6212315891983107</c:v>
                </c:pt>
                <c:pt idx="74">
                  <c:v>1.5412987783252403</c:v>
                </c:pt>
                <c:pt idx="75">
                  <c:v>1.4806496226224444</c:v>
                </c:pt>
                <c:pt idx="76">
                  <c:v>1.5407932424842532</c:v>
                </c:pt>
                <c:pt idx="77">
                  <c:v>1.5868969595930089</c:v>
                </c:pt>
                <c:pt idx="78">
                  <c:v>1.7006713733509826</c:v>
                </c:pt>
                <c:pt idx="79">
                  <c:v>1.7640036469148022</c:v>
                </c:pt>
                <c:pt idx="80">
                  <c:v>1.8248243274229845</c:v>
                </c:pt>
                <c:pt idx="81">
                  <c:v>1.8789326881269524</c:v>
                </c:pt>
                <c:pt idx="82">
                  <c:v>1.8827427672647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29. ábra_chart'!$F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9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9. ábra_chart'!$F$11:$F$93</c:f>
              <c:numCache>
                <c:formatCode>#,##0.00</c:formatCode>
                <c:ptCount val="83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620928704823111</c:v>
                </c:pt>
                <c:pt idx="54">
                  <c:v>5.6881799090322192</c:v>
                </c:pt>
                <c:pt idx="55">
                  <c:v>5.6118216248895312</c:v>
                </c:pt>
                <c:pt idx="56">
                  <c:v>5.784701949822697</c:v>
                </c:pt>
                <c:pt idx="57">
                  <c:v>5.7171445805344563</c:v>
                </c:pt>
                <c:pt idx="58">
                  <c:v>5.4637572592776253</c:v>
                </c:pt>
                <c:pt idx="59">
                  <c:v>5.4235930083711201</c:v>
                </c:pt>
                <c:pt idx="60">
                  <c:v>5.3072861560153051</c:v>
                </c:pt>
                <c:pt idx="61">
                  <c:v>5.2343684974486626</c:v>
                </c:pt>
                <c:pt idx="62">
                  <c:v>5.1705848251284934</c:v>
                </c:pt>
                <c:pt idx="63">
                  <c:v>4.9560220414461291</c:v>
                </c:pt>
                <c:pt idx="64">
                  <c:v>4.8602085608340468</c:v>
                </c:pt>
                <c:pt idx="65">
                  <c:v>4.7967173006200943</c:v>
                </c:pt>
                <c:pt idx="66">
                  <c:v>4.7343939908982451</c:v>
                </c:pt>
                <c:pt idx="67">
                  <c:v>4.7647433749082957</c:v>
                </c:pt>
                <c:pt idx="68">
                  <c:v>4.7367114475907446</c:v>
                </c:pt>
                <c:pt idx="69">
                  <c:v>4.6559380122807648</c:v>
                </c:pt>
                <c:pt idx="70">
                  <c:v>4.5479738281045536</c:v>
                </c:pt>
                <c:pt idx="71">
                  <c:v>4.5103628711634922</c:v>
                </c:pt>
                <c:pt idx="72">
                  <c:v>4.2264075304282089</c:v>
                </c:pt>
                <c:pt idx="73">
                  <c:v>3.9247099536725196</c:v>
                </c:pt>
                <c:pt idx="74">
                  <c:v>3.6491793596068294</c:v>
                </c:pt>
                <c:pt idx="75">
                  <c:v>3.3985966282442894</c:v>
                </c:pt>
                <c:pt idx="76">
                  <c:v>3.326353229091469</c:v>
                </c:pt>
                <c:pt idx="77">
                  <c:v>3.26851644330999</c:v>
                </c:pt>
                <c:pt idx="78">
                  <c:v>3.3157522129181385</c:v>
                </c:pt>
                <c:pt idx="79">
                  <c:v>3.2781695332056504</c:v>
                </c:pt>
                <c:pt idx="80">
                  <c:v>3.2423014259476441</c:v>
                </c:pt>
                <c:pt idx="81">
                  <c:v>3.1946330884217184</c:v>
                </c:pt>
                <c:pt idx="82">
                  <c:v>2.966079747631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9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0. ábra_chart'!$F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1:$D$89</c:f>
              <c:strCache>
                <c:ptCount val="7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0. ábra_chart'!$F$11:$F$89</c:f>
              <c:numCache>
                <c:formatCode>#\ ##0.0</c:formatCode>
                <c:ptCount val="79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>
                  <c:v>3.7429499280263032</c:v>
                </c:pt>
                <c:pt idx="62">
                  <c:v>5.2977566175234889</c:v>
                </c:pt>
                <c:pt idx="63">
                  <c:v>5.973675240757955</c:v>
                </c:pt>
                <c:pt idx="64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4624152081539</c:v>
                </c:pt>
                <c:pt idx="73">
                  <c:v>15.914914479915318</c:v>
                </c:pt>
                <c:pt idx="74">
                  <c:v>14.235281613671274</c:v>
                </c:pt>
                <c:pt idx="75">
                  <c:v>11.888739217323115</c:v>
                </c:pt>
                <c:pt idx="76">
                  <c:v>9.5990000561517448</c:v>
                </c:pt>
                <c:pt idx="77">
                  <c:v>6.3776835550028279</c:v>
                </c:pt>
                <c:pt idx="78">
                  <c:v>5.440106876717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0. ábra_chart'!$E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1:$D$89</c:f>
              <c:strCache>
                <c:ptCount val="7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0. ábra_chart'!$E$11:$E$89</c:f>
              <c:numCache>
                <c:formatCode>#\ ##0.0</c:formatCode>
                <c:ptCount val="79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>
                  <c:v>2.9032808683978857</c:v>
                </c:pt>
                <c:pt idx="62">
                  <c:v>4.6708675365193812</c:v>
                </c:pt>
                <c:pt idx="63">
                  <c:v>5.1054422090064548</c:v>
                </c:pt>
                <c:pt idx="64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92162405328</c:v>
                </c:pt>
                <c:pt idx="72">
                  <c:v>15.108270504073133</c:v>
                </c:pt>
                <c:pt idx="73">
                  <c:v>15.3655022563931</c:v>
                </c:pt>
                <c:pt idx="74">
                  <c:v>14.017037627382422</c:v>
                </c:pt>
                <c:pt idx="75">
                  <c:v>11.591156307707877</c:v>
                </c:pt>
                <c:pt idx="76">
                  <c:v>9.3517512401183325</c:v>
                </c:pt>
                <c:pt idx="77">
                  <c:v>6.4038776538548348</c:v>
                </c:pt>
                <c:pt idx="78">
                  <c:v>5.3703881772561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284999689091247E-2"/>
          <c:y val="0.87177660065516061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. ábra_chart'!$E$6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E$8:$E$26</c:f>
              <c:numCache>
                <c:formatCode>0.0</c:formatCode>
                <c:ptCount val="19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9528585740346</c:v>
                </c:pt>
                <c:pt idx="12">
                  <c:v>-1.8145608877658057</c:v>
                </c:pt>
                <c:pt idx="13">
                  <c:v>-2.4444912542679766</c:v>
                </c:pt>
                <c:pt idx="14">
                  <c:v>-2.0723212246330736</c:v>
                </c:pt>
                <c:pt idx="15">
                  <c:v>-2.0736819277064966</c:v>
                </c:pt>
                <c:pt idx="16">
                  <c:v>-7.6162394127662818</c:v>
                </c:pt>
                <c:pt idx="17">
                  <c:v>-7.2446902215233226</c:v>
                </c:pt>
                <c:pt idx="18">
                  <c:v>-6.423845474555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8-48AD-A012-E995FCD2C6DB}"/>
            </c:ext>
          </c:extLst>
        </c:ser>
        <c:ser>
          <c:idx val="1"/>
          <c:order val="1"/>
          <c:tx>
            <c:strRef>
              <c:f>'M3. ábra_chart'!$F$6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F$8:$F$26</c:f>
              <c:numCache>
                <c:formatCode>0.0</c:formatCode>
                <c:ptCount val="19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8.0020819549991007</c:v>
                </c:pt>
                <c:pt idx="12">
                  <c:v>4.7720521961342701</c:v>
                </c:pt>
                <c:pt idx="13">
                  <c:v>4.8921601220855422</c:v>
                </c:pt>
                <c:pt idx="14">
                  <c:v>6.2587529683628933</c:v>
                </c:pt>
                <c:pt idx="15">
                  <c:v>5.014577385451795</c:v>
                </c:pt>
                <c:pt idx="16">
                  <c:v>6.6808113036332699</c:v>
                </c:pt>
                <c:pt idx="17">
                  <c:v>6.5110859389888311</c:v>
                </c:pt>
                <c:pt idx="18">
                  <c:v>3.9593293953031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78-48AD-A012-E995FCD2C6DB}"/>
            </c:ext>
          </c:extLst>
        </c:ser>
        <c:ser>
          <c:idx val="2"/>
          <c:order val="2"/>
          <c:tx>
            <c:strRef>
              <c:f>'M3. ábra_chart'!$G$6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G$8:$G$26</c:f>
              <c:numCache>
                <c:formatCode>0.0</c:formatCode>
                <c:ptCount val="19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894046519893973</c:v>
                </c:pt>
                <c:pt idx="12">
                  <c:v>9.0803721060646714E-2</c:v>
                </c:pt>
                <c:pt idx="13">
                  <c:v>-0.97386980650192179</c:v>
                </c:pt>
                <c:pt idx="14">
                  <c:v>-3.2269397702660569</c:v>
                </c:pt>
                <c:pt idx="15">
                  <c:v>-2.8643802567624266</c:v>
                </c:pt>
                <c:pt idx="16">
                  <c:v>-0.79889857849661183</c:v>
                </c:pt>
                <c:pt idx="17">
                  <c:v>-3.1555205824327963</c:v>
                </c:pt>
                <c:pt idx="18">
                  <c:v>-6.694482157759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3. ábra_chart'!$H$6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8:$D$26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M3. ábra_chart'!$H$8:$H$26</c:f>
              <c:numCache>
                <c:formatCode>0.0</c:formatCode>
                <c:ptCount val="19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31886312261264</c:v>
                </c:pt>
                <c:pt idx="12">
                  <c:v>3.0482950294291111</c:v>
                </c:pt>
                <c:pt idx="13">
                  <c:v>1.4737990613156438</c:v>
                </c:pt>
                <c:pt idx="14">
                  <c:v>0.95949197346376325</c:v>
                </c:pt>
                <c:pt idx="15">
                  <c:v>7.6515200982871429E-2</c:v>
                </c:pt>
                <c:pt idx="16">
                  <c:v>-1.7343266876296231</c:v>
                </c:pt>
                <c:pt idx="17">
                  <c:v>-3.8891248649672883</c:v>
                </c:pt>
                <c:pt idx="18">
                  <c:v>-9.1589982370118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9310277777777775E-2"/>
          <c:y val="0.88322222222222224"/>
          <c:w val="0.77169125000000005"/>
          <c:h val="0.10675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0. ábra_chart'!$F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C$11:$C$89</c:f>
              <c:strCache>
                <c:ptCount val="7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0. ábra_chart'!$F$11:$F$89</c:f>
              <c:numCache>
                <c:formatCode>#\ ##0.0</c:formatCode>
                <c:ptCount val="79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>
                  <c:v>3.7429499280263032</c:v>
                </c:pt>
                <c:pt idx="62">
                  <c:v>5.2977566175234889</c:v>
                </c:pt>
                <c:pt idx="63">
                  <c:v>5.973675240757955</c:v>
                </c:pt>
                <c:pt idx="64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4624152081539</c:v>
                </c:pt>
                <c:pt idx="73">
                  <c:v>15.914914479915318</c:v>
                </c:pt>
                <c:pt idx="74">
                  <c:v>14.235281613671274</c:v>
                </c:pt>
                <c:pt idx="75">
                  <c:v>11.888739217323115</c:v>
                </c:pt>
                <c:pt idx="76">
                  <c:v>9.5990000561517448</c:v>
                </c:pt>
                <c:pt idx="77">
                  <c:v>6.3776835550028279</c:v>
                </c:pt>
                <c:pt idx="78">
                  <c:v>5.440106876717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0. ábra_chart'!$E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C$11:$C$89</c:f>
              <c:strCache>
                <c:ptCount val="7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0. ábra_chart'!$E$11:$E$89</c:f>
              <c:numCache>
                <c:formatCode>#\ ##0.0</c:formatCode>
                <c:ptCount val="79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>
                  <c:v>2.9032808683978857</c:v>
                </c:pt>
                <c:pt idx="62">
                  <c:v>4.6708675365193812</c:v>
                </c:pt>
                <c:pt idx="63">
                  <c:v>5.1054422090064548</c:v>
                </c:pt>
                <c:pt idx="64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92162405328</c:v>
                </c:pt>
                <c:pt idx="72">
                  <c:v>15.108270504073133</c:v>
                </c:pt>
                <c:pt idx="73">
                  <c:v>15.3655022563931</c:v>
                </c:pt>
                <c:pt idx="74">
                  <c:v>14.017037627382422</c:v>
                </c:pt>
                <c:pt idx="75">
                  <c:v>11.591156307707877</c:v>
                </c:pt>
                <c:pt idx="76">
                  <c:v>9.3517512401183325</c:v>
                </c:pt>
                <c:pt idx="77">
                  <c:v>6.4038776538548348</c:v>
                </c:pt>
                <c:pt idx="78">
                  <c:v>5.3703881772561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630594293981519E-2"/>
          <c:y val="0.87177672174543719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0725193861656397"/>
          <c:h val="0.62111314814814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1. ábra_chart'!$E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1. ábra_chart'!$E$11:$E$93</c:f>
              <c:numCache>
                <c:formatCode>#,##0</c:formatCode>
                <c:ptCount val="83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1</c:v>
                </c:pt>
                <c:pt idx="79" formatCode="0">
                  <c:v>81.052999999999997</c:v>
                </c:pt>
                <c:pt idx="80" formatCode="0">
                  <c:v>138.57599999999999</c:v>
                </c:pt>
                <c:pt idx="81" formatCode="0">
                  <c:v>110.797</c:v>
                </c:pt>
                <c:pt idx="82" formatCode="0">
                  <c:v>29.36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1. ábra_chart'!$F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1. ábra_chart'!$F$11:$F$93</c:f>
              <c:numCache>
                <c:formatCode>#,##0</c:formatCode>
                <c:ptCount val="83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4</c:v>
                </c:pt>
                <c:pt idx="76" formatCode="0">
                  <c:v>266.43799999999999</c:v>
                </c:pt>
                <c:pt idx="77" formatCode="0">
                  <c:v>213.98699999999999</c:v>
                </c:pt>
                <c:pt idx="78" formatCode="0">
                  <c:v>56.855999999999995</c:v>
                </c:pt>
                <c:pt idx="79" formatCode="0">
                  <c:v>-25.251000000000001</c:v>
                </c:pt>
                <c:pt idx="80" formatCode="0">
                  <c:v>142.53</c:v>
                </c:pt>
                <c:pt idx="81" formatCode="0">
                  <c:v>14.769000000000005</c:v>
                </c:pt>
                <c:pt idx="82" formatCode="0">
                  <c:v>71.828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1. ábra_chart'!$G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1. ábra_chart'!$G$11:$G$93</c:f>
              <c:numCache>
                <c:formatCode>#,##0</c:formatCode>
                <c:ptCount val="83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  <c:pt idx="81" formatCode="0">
                  <c:v>0.54300000000000004</c:v>
                </c:pt>
                <c:pt idx="82" formatCode="0">
                  <c:v>-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1. ábra_chart'!$H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1. ábra_chart'!$H$11:$H$93</c:f>
              <c:numCache>
                <c:formatCode>#,##0</c:formatCode>
                <c:ptCount val="83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80000000000001</c:v>
                </c:pt>
                <c:pt idx="81" formatCode="0">
                  <c:v>2.2410000000000001</c:v>
                </c:pt>
                <c:pt idx="82" formatCode="0">
                  <c:v>8.1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1. ábra_chart'!$I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1. ábra_chart'!$I$11:$I$93</c:f>
              <c:numCache>
                <c:formatCode>#,##0</c:formatCode>
                <c:ptCount val="83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55899999999997</c:v>
                </c:pt>
                <c:pt idx="77" formatCode="0">
                  <c:v>421.92500000000001</c:v>
                </c:pt>
                <c:pt idx="78" formatCode="0">
                  <c:v>195.75099999999998</c:v>
                </c:pt>
                <c:pt idx="79" formatCode="0">
                  <c:v>53.701999999999991</c:v>
                </c:pt>
                <c:pt idx="80" formatCode="0">
                  <c:v>282.50900000000001</c:v>
                </c:pt>
                <c:pt idx="81" formatCode="0">
                  <c:v>128.35000000000002</c:v>
                </c:pt>
                <c:pt idx="82" formatCode="0">
                  <c:v>109.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01788336102620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4346851851851834"/>
          <c:w val="0.819160358891995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309117422116E-2"/>
          <c:y val="5.5504444444444447E-2"/>
          <c:w val="0.818667641959405"/>
          <c:h val="0.6113516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1. ábra_chart'!$E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1. ábra_chart'!$E$11:$E$93</c:f>
              <c:numCache>
                <c:formatCode>#,##0</c:formatCode>
                <c:ptCount val="83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1</c:v>
                </c:pt>
                <c:pt idx="79" formatCode="0">
                  <c:v>81.052999999999997</c:v>
                </c:pt>
                <c:pt idx="80" formatCode="0">
                  <c:v>138.57599999999999</c:v>
                </c:pt>
                <c:pt idx="81" formatCode="0">
                  <c:v>110.797</c:v>
                </c:pt>
                <c:pt idx="82" formatCode="0">
                  <c:v>29.36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1. ábra_chart'!$F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1. ábra_chart'!$F$11:$F$93</c:f>
              <c:numCache>
                <c:formatCode>#,##0</c:formatCode>
                <c:ptCount val="83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4</c:v>
                </c:pt>
                <c:pt idx="76" formatCode="0">
                  <c:v>266.43799999999999</c:v>
                </c:pt>
                <c:pt idx="77" formatCode="0">
                  <c:v>213.98699999999999</c:v>
                </c:pt>
                <c:pt idx="78" formatCode="0">
                  <c:v>56.855999999999995</c:v>
                </c:pt>
                <c:pt idx="79" formatCode="0">
                  <c:v>-25.251000000000001</c:v>
                </c:pt>
                <c:pt idx="80" formatCode="0">
                  <c:v>142.53</c:v>
                </c:pt>
                <c:pt idx="81" formatCode="0">
                  <c:v>14.769000000000005</c:v>
                </c:pt>
                <c:pt idx="82" formatCode="0">
                  <c:v>71.828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1. ábra_chart'!$G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1. ábra_chart'!$G$11:$G$93</c:f>
              <c:numCache>
                <c:formatCode>#,##0</c:formatCode>
                <c:ptCount val="83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  <c:pt idx="81" formatCode="0">
                  <c:v>0.54300000000000004</c:v>
                </c:pt>
                <c:pt idx="82" formatCode="0">
                  <c:v>-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1. ábra_chart'!$H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1. ábra_chart'!$H$11:$H$93</c:f>
              <c:numCache>
                <c:formatCode>#,##0</c:formatCode>
                <c:ptCount val="83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80000000000001</c:v>
                </c:pt>
                <c:pt idx="81" formatCode="0">
                  <c:v>2.2410000000000001</c:v>
                </c:pt>
                <c:pt idx="82" formatCode="0">
                  <c:v>8.1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1. ábra_chart'!$I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1. ábra_chart'!$I$11:$I$93</c:f>
              <c:numCache>
                <c:formatCode>#,##0</c:formatCode>
                <c:ptCount val="83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55899999999997</c:v>
                </c:pt>
                <c:pt idx="77" formatCode="0">
                  <c:v>421.92500000000001</c:v>
                </c:pt>
                <c:pt idx="78" formatCode="0">
                  <c:v>195.75099999999998</c:v>
                </c:pt>
                <c:pt idx="79" formatCode="0">
                  <c:v>53.701999999999991</c:v>
                </c:pt>
                <c:pt idx="80" formatCode="0">
                  <c:v>282.50900000000001</c:v>
                </c:pt>
                <c:pt idx="81" formatCode="0">
                  <c:v>128.35000000000002</c:v>
                </c:pt>
                <c:pt idx="82" formatCode="0">
                  <c:v>109.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491989533290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01781724262366E-2"/>
          <c:y val="0.84408018518518524"/>
          <c:w val="0.80363789445314437"/>
          <c:h val="0.14197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2. ábra_chart'!$E$11:$E$93</c:f>
              <c:numCache>
                <c:formatCode>0</c:formatCode>
                <c:ptCount val="83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778</c:v>
                </c:pt>
                <c:pt idx="79">
                  <c:v>10540.996000000001</c:v>
                </c:pt>
                <c:pt idx="80">
                  <c:v>10815.448</c:v>
                </c:pt>
                <c:pt idx="81">
                  <c:v>10959.520999999997</c:v>
                </c:pt>
                <c:pt idx="82">
                  <c:v>11049.7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2. ábra_chart'!$F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2. ábra_chart'!$F$11:$F$93</c:f>
              <c:numCache>
                <c:formatCode>0</c:formatCode>
                <c:ptCount val="83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7000000000004</c:v>
                </c:pt>
                <c:pt idx="81">
                  <c:v>56.980000000000004</c:v>
                </c:pt>
                <c:pt idx="82">
                  <c:v>61.79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2. ábra_chart'!$G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93</c:f>
              <c:strCache>
                <c:ptCount val="8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32. ábra_chart'!$G$11:$G$93</c:f>
              <c:numCache>
                <c:formatCode>0.0</c:formatCode>
                <c:ptCount val="83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898911868622356</c:v>
                </c:pt>
                <c:pt idx="79">
                  <c:v>0.43588714765757408</c:v>
                </c:pt>
                <c:pt idx="80">
                  <c:v>0.47141374891583665</c:v>
                </c:pt>
                <c:pt idx="81">
                  <c:v>0.51722411680441938</c:v>
                </c:pt>
                <c:pt idx="82">
                  <c:v>0.55615983146911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830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2. ábra_chart'!$E$11:$E$93</c:f>
              <c:numCache>
                <c:formatCode>0</c:formatCode>
                <c:ptCount val="83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778</c:v>
                </c:pt>
                <c:pt idx="79">
                  <c:v>10540.996000000001</c:v>
                </c:pt>
                <c:pt idx="80">
                  <c:v>10815.448</c:v>
                </c:pt>
                <c:pt idx="81">
                  <c:v>10959.520999999997</c:v>
                </c:pt>
                <c:pt idx="82">
                  <c:v>11049.7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2. ábra_chart'!$F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2. ábra_chart'!$F$11:$F$93</c:f>
              <c:numCache>
                <c:formatCode>0</c:formatCode>
                <c:ptCount val="83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7000000000004</c:v>
                </c:pt>
                <c:pt idx="81">
                  <c:v>56.980000000000004</c:v>
                </c:pt>
                <c:pt idx="82">
                  <c:v>61.79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2. ábra_chart'!$G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C$11:$C$93</c:f>
              <c:strCache>
                <c:ptCount val="8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32. ábra_chart'!$G$11:$G$93</c:f>
              <c:numCache>
                <c:formatCode>0.0</c:formatCode>
                <c:ptCount val="83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898911868622356</c:v>
                </c:pt>
                <c:pt idx="79">
                  <c:v>0.43588714765757408</c:v>
                </c:pt>
                <c:pt idx="80">
                  <c:v>0.47141374891583665</c:v>
                </c:pt>
                <c:pt idx="81">
                  <c:v>0.51722411680441938</c:v>
                </c:pt>
                <c:pt idx="82">
                  <c:v>0.55615983146911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0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E$10:$E$80</c:f>
              <c:numCache>
                <c:formatCode>#,##0</c:formatCode>
                <c:ptCount val="71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1661653</c:v>
                </c:pt>
                <c:pt idx="68">
                  <c:v>5626.7549343819992</c:v>
                </c:pt>
                <c:pt idx="69">
                  <c:v>5734.4811554609996</c:v>
                </c:pt>
                <c:pt idx="70">
                  <c:v>5753.496458923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3. ábra_chart'!$F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0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F$10:$F$80</c:f>
              <c:numCache>
                <c:formatCode>#,##0</c:formatCode>
                <c:ptCount val="71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5975211</c:v>
                </c:pt>
                <c:pt idx="69">
                  <c:v>213.42748403999997</c:v>
                </c:pt>
                <c:pt idx="70">
                  <c:v>197.68479207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3. ábra_chart'!$G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0:$D$80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G$10:$G$80</c:f>
              <c:numCache>
                <c:formatCode>#,##0</c:formatCode>
                <c:ptCount val="71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8437533513606</c:v>
                </c:pt>
                <c:pt idx="67">
                  <c:v>2896.4301257783618</c:v>
                </c:pt>
                <c:pt idx="68">
                  <c:v>2962.1983006463606</c:v>
                </c:pt>
                <c:pt idx="69">
                  <c:v>2914.8155788173603</c:v>
                </c:pt>
                <c:pt idx="70">
                  <c:v>2943.995533421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3. ábra_chart'!$H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3. ábra_chart'!$D$10:$D$80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H$10:$H$80</c:f>
              <c:numCache>
                <c:formatCode>#,##0</c:formatCode>
                <c:ptCount val="71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  <c:pt idx="69">
                  <c:v>1894.3595150926399</c:v>
                </c:pt>
                <c:pt idx="70">
                  <c:v>1966.301378999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3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0:$D$80</c:f>
              <c:strCache>
                <c:ptCount val="7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I$10:$I$80</c:f>
              <c:numCache>
                <c:formatCode>#,##0.00</c:formatCode>
                <c:ptCount val="71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26767385900553</c:v>
                </c:pt>
                <c:pt idx="67">
                  <c:v>53.324083783922482</c:v>
                </c:pt>
                <c:pt idx="68">
                  <c:v>53.033265914200946</c:v>
                </c:pt>
                <c:pt idx="69">
                  <c:v>53.308882756485097</c:v>
                </c:pt>
                <c:pt idx="70">
                  <c:v>52.97157875159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83888888888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88042332292434E-2"/>
          <c:y val="0.86520354589473236"/>
          <c:w val="0.91768919793414272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0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E$10:$E$80</c:f>
              <c:numCache>
                <c:formatCode>#,##0</c:formatCode>
                <c:ptCount val="71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1661653</c:v>
                </c:pt>
                <c:pt idx="68">
                  <c:v>5626.7549343819992</c:v>
                </c:pt>
                <c:pt idx="69">
                  <c:v>5734.4811554609996</c:v>
                </c:pt>
                <c:pt idx="70">
                  <c:v>5753.496458923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3. ábra_chart'!$F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0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F$10:$F$80</c:f>
              <c:numCache>
                <c:formatCode>#,##0</c:formatCode>
                <c:ptCount val="71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5975211</c:v>
                </c:pt>
                <c:pt idx="69">
                  <c:v>213.42748403999997</c:v>
                </c:pt>
                <c:pt idx="70">
                  <c:v>197.68479207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3. ábra_chart'!$G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0:$C$80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G$10:$G$80</c:f>
              <c:numCache>
                <c:formatCode>#,##0</c:formatCode>
                <c:ptCount val="71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8437533513606</c:v>
                </c:pt>
                <c:pt idx="67">
                  <c:v>2896.4301257783618</c:v>
                </c:pt>
                <c:pt idx="68">
                  <c:v>2962.1983006463606</c:v>
                </c:pt>
                <c:pt idx="69">
                  <c:v>2914.8155788173603</c:v>
                </c:pt>
                <c:pt idx="70">
                  <c:v>2943.995533421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3. ábra_chart'!$H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3. ábra_chart'!$C$10:$C$80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H$10:$H$80</c:f>
              <c:numCache>
                <c:formatCode>#,##0</c:formatCode>
                <c:ptCount val="71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  <c:pt idx="69">
                  <c:v>1894.3595150926399</c:v>
                </c:pt>
                <c:pt idx="70">
                  <c:v>1966.301378999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3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C$10:$C$80</c:f>
              <c:strCache>
                <c:ptCount val="7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I$10:$I$80</c:f>
              <c:numCache>
                <c:formatCode>#,##0.00</c:formatCode>
                <c:ptCount val="71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26767385900553</c:v>
                </c:pt>
                <c:pt idx="67">
                  <c:v>53.324083783922482</c:v>
                </c:pt>
                <c:pt idx="68">
                  <c:v>53.033265914200946</c:v>
                </c:pt>
                <c:pt idx="69">
                  <c:v>53.308882756485097</c:v>
                </c:pt>
                <c:pt idx="70">
                  <c:v>52.97157875159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645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27777777774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4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6</c:f>
              <c:strCache>
                <c:ptCount val="7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M34. ábra_chart'!$H$11:$H$86</c:f>
              <c:numCache>
                <c:formatCode>0.0</c:formatCode>
                <c:ptCount val="76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99432133445627</c:v>
                </c:pt>
                <c:pt idx="45">
                  <c:v>32.030785588826852</c:v>
                </c:pt>
                <c:pt idx="46">
                  <c:v>38.299493834833505</c:v>
                </c:pt>
                <c:pt idx="47">
                  <c:v>31.10180866467212</c:v>
                </c:pt>
                <c:pt idx="48">
                  <c:v>34.382200804139515</c:v>
                </c:pt>
                <c:pt idx="49">
                  <c:v>32.32137486501491</c:v>
                </c:pt>
                <c:pt idx="50">
                  <c:v>34.703897364751015</c:v>
                </c:pt>
                <c:pt idx="51">
                  <c:v>35.033293174412471</c:v>
                </c:pt>
                <c:pt idx="52">
                  <c:v>36.345887437855964</c:v>
                </c:pt>
                <c:pt idx="53">
                  <c:v>35.511348557757763</c:v>
                </c:pt>
                <c:pt idx="54">
                  <c:v>35.595511331606048</c:v>
                </c:pt>
                <c:pt idx="55">
                  <c:v>36.586800035515736</c:v>
                </c:pt>
                <c:pt idx="56">
                  <c:v>36.428816803260055</c:v>
                </c:pt>
                <c:pt idx="57">
                  <c:v>34.578674014514988</c:v>
                </c:pt>
                <c:pt idx="58">
                  <c:v>36.523506618804937</c:v>
                </c:pt>
                <c:pt idx="59">
                  <c:v>32.657440564118424</c:v>
                </c:pt>
                <c:pt idx="60">
                  <c:v>31.97457291441459</c:v>
                </c:pt>
                <c:pt idx="61">
                  <c:v>32.565837652573002</c:v>
                </c:pt>
                <c:pt idx="62">
                  <c:v>30.487500668000727</c:v>
                </c:pt>
                <c:pt idx="63">
                  <c:v>30.339379602672658</c:v>
                </c:pt>
                <c:pt idx="64">
                  <c:v>28.513444394414922</c:v>
                </c:pt>
                <c:pt idx="65">
                  <c:v>31.532529625191508</c:v>
                </c:pt>
                <c:pt idx="66">
                  <c:v>32.305319944077773</c:v>
                </c:pt>
                <c:pt idx="67">
                  <c:v>30.16744651148905</c:v>
                </c:pt>
                <c:pt idx="68">
                  <c:v>29.353246487630706</c:v>
                </c:pt>
                <c:pt idx="69">
                  <c:v>31.220182790285172</c:v>
                </c:pt>
                <c:pt idx="70">
                  <c:v>33.199087750236522</c:v>
                </c:pt>
                <c:pt idx="71">
                  <c:v>31.692892846836362</c:v>
                </c:pt>
                <c:pt idx="72">
                  <c:v>34.530523769896881</c:v>
                </c:pt>
                <c:pt idx="73">
                  <c:v>31.658003283109199</c:v>
                </c:pt>
                <c:pt idx="74">
                  <c:v>26.561248374330297</c:v>
                </c:pt>
                <c:pt idx="75">
                  <c:v>27.187347929435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4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6</c:f>
              <c:strCache>
                <c:ptCount val="7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M34. ábra_chart'!$G$11:$G$86</c:f>
              <c:numCache>
                <c:formatCode>0.0</c:formatCode>
                <c:ptCount val="76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689611204839295</c:v>
                </c:pt>
                <c:pt idx="45">
                  <c:v>35.714505146153854</c:v>
                </c:pt>
                <c:pt idx="46">
                  <c:v>33.141114659940399</c:v>
                </c:pt>
                <c:pt idx="47">
                  <c:v>37.793303013724255</c:v>
                </c:pt>
                <c:pt idx="48">
                  <c:v>34.831525418230676</c:v>
                </c:pt>
                <c:pt idx="49">
                  <c:v>34.772840104567685</c:v>
                </c:pt>
                <c:pt idx="50">
                  <c:v>32.894909578374381</c:v>
                </c:pt>
                <c:pt idx="51">
                  <c:v>32.481405676158872</c:v>
                </c:pt>
                <c:pt idx="52">
                  <c:v>31.164935225991265</c:v>
                </c:pt>
                <c:pt idx="53">
                  <c:v>32.4029241668024</c:v>
                </c:pt>
                <c:pt idx="54">
                  <c:v>31.688054489766916</c:v>
                </c:pt>
                <c:pt idx="55">
                  <c:v>31.875558904939211</c:v>
                </c:pt>
                <c:pt idx="56">
                  <c:v>32.783763847097852</c:v>
                </c:pt>
                <c:pt idx="57">
                  <c:v>32.258632600129644</c:v>
                </c:pt>
                <c:pt idx="58">
                  <c:v>31.711623727241562</c:v>
                </c:pt>
                <c:pt idx="59">
                  <c:v>31.80630289333833</c:v>
                </c:pt>
                <c:pt idx="60">
                  <c:v>32.534323940885194</c:v>
                </c:pt>
                <c:pt idx="61">
                  <c:v>31.828186788966882</c:v>
                </c:pt>
                <c:pt idx="62">
                  <c:v>31.217883663564187</c:v>
                </c:pt>
                <c:pt idx="63">
                  <c:v>31.723628676764708</c:v>
                </c:pt>
                <c:pt idx="64">
                  <c:v>30.958742911672015</c:v>
                </c:pt>
                <c:pt idx="65">
                  <c:v>32.293875226363475</c:v>
                </c:pt>
                <c:pt idx="66">
                  <c:v>34.5199943318284</c:v>
                </c:pt>
                <c:pt idx="67">
                  <c:v>36.522710546630158</c:v>
                </c:pt>
                <c:pt idx="68">
                  <c:v>36.226649026351353</c:v>
                </c:pt>
                <c:pt idx="69">
                  <c:v>32.307569457068105</c:v>
                </c:pt>
                <c:pt idx="70">
                  <c:v>30.631729332670037</c:v>
                </c:pt>
                <c:pt idx="71">
                  <c:v>32.089592849509508</c:v>
                </c:pt>
                <c:pt idx="72">
                  <c:v>30.408598326438007</c:v>
                </c:pt>
                <c:pt idx="73">
                  <c:v>32.135955388665209</c:v>
                </c:pt>
                <c:pt idx="74">
                  <c:v>29.268432988360761</c:v>
                </c:pt>
                <c:pt idx="75">
                  <c:v>27.523180463998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4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6</c:f>
              <c:strCache>
                <c:ptCount val="7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M34. ábra_chart'!$F$11:$F$86</c:f>
              <c:numCache>
                <c:formatCode>0.0</c:formatCode>
                <c:ptCount val="76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41832829898108</c:v>
                </c:pt>
                <c:pt idx="45">
                  <c:v>22.298331850885852</c:v>
                </c:pt>
                <c:pt idx="46">
                  <c:v>19.832435780464664</c:v>
                </c:pt>
                <c:pt idx="47">
                  <c:v>21.82784206207808</c:v>
                </c:pt>
                <c:pt idx="48">
                  <c:v>21.782427909156695</c:v>
                </c:pt>
                <c:pt idx="49">
                  <c:v>22.290277149859147</c:v>
                </c:pt>
                <c:pt idx="50">
                  <c:v>21.536457223374246</c:v>
                </c:pt>
                <c:pt idx="51">
                  <c:v>21.903588122012206</c:v>
                </c:pt>
                <c:pt idx="52">
                  <c:v>21.579537521175009</c:v>
                </c:pt>
                <c:pt idx="53">
                  <c:v>21.22806782295147</c:v>
                </c:pt>
                <c:pt idx="54">
                  <c:v>21.991566792285241</c:v>
                </c:pt>
                <c:pt idx="55">
                  <c:v>21.149761372329181</c:v>
                </c:pt>
                <c:pt idx="56">
                  <c:v>20.375457029211326</c:v>
                </c:pt>
                <c:pt idx="57">
                  <c:v>22.190779376657023</c:v>
                </c:pt>
                <c:pt idx="58">
                  <c:v>21.232235603755164</c:v>
                </c:pt>
                <c:pt idx="59">
                  <c:v>22.139632934178376</c:v>
                </c:pt>
                <c:pt idx="60">
                  <c:v>23.932945530953688</c:v>
                </c:pt>
                <c:pt idx="61">
                  <c:v>23.817347348485619</c:v>
                </c:pt>
                <c:pt idx="62">
                  <c:v>24.65243002120701</c:v>
                </c:pt>
                <c:pt idx="63">
                  <c:v>24.0604133265855</c:v>
                </c:pt>
                <c:pt idx="64">
                  <c:v>25.331745464933093</c:v>
                </c:pt>
                <c:pt idx="65">
                  <c:v>23.051108212468911</c:v>
                </c:pt>
                <c:pt idx="66">
                  <c:v>22.438716148371171</c:v>
                </c:pt>
                <c:pt idx="67">
                  <c:v>22.612867271815499</c:v>
                </c:pt>
                <c:pt idx="68">
                  <c:v>23.249413037857714</c:v>
                </c:pt>
                <c:pt idx="69">
                  <c:v>22.28267286294092</c:v>
                </c:pt>
                <c:pt idx="70">
                  <c:v>22.111510491005625</c:v>
                </c:pt>
                <c:pt idx="71">
                  <c:v>21.531998341688809</c:v>
                </c:pt>
                <c:pt idx="72">
                  <c:v>22.437211161352856</c:v>
                </c:pt>
                <c:pt idx="73">
                  <c:v>21.878513745300776</c:v>
                </c:pt>
                <c:pt idx="74">
                  <c:v>24.285793494974691</c:v>
                </c:pt>
                <c:pt idx="75">
                  <c:v>23.330257791777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4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1:$D$86</c:f>
              <c:strCache>
                <c:ptCount val="76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M34. ábra_chart'!$E$11:$E$86</c:f>
              <c:numCache>
                <c:formatCode>0.0</c:formatCode>
                <c:ptCount val="76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9123831816974</c:v>
                </c:pt>
                <c:pt idx="45">
                  <c:v>9.9563774141334491</c:v>
                </c:pt>
                <c:pt idx="46">
                  <c:v>8.7269557247614351</c:v>
                </c:pt>
                <c:pt idx="47">
                  <c:v>9.2770462595255392</c:v>
                </c:pt>
                <c:pt idx="48">
                  <c:v>9.003845868473114</c:v>
                </c:pt>
                <c:pt idx="49">
                  <c:v>10.615507880558258</c:v>
                </c:pt>
                <c:pt idx="50">
                  <c:v>10.864735833500365</c:v>
                </c:pt>
                <c:pt idx="51">
                  <c:v>10.581713027416452</c:v>
                </c:pt>
                <c:pt idx="52">
                  <c:v>10.909639814977767</c:v>
                </c:pt>
                <c:pt idx="53">
                  <c:v>10.857659452488361</c:v>
                </c:pt>
                <c:pt idx="54">
                  <c:v>10.724867386341797</c:v>
                </c:pt>
                <c:pt idx="55">
                  <c:v>10.38787968721587</c:v>
                </c:pt>
                <c:pt idx="56">
                  <c:v>10.411962320430769</c:v>
                </c:pt>
                <c:pt idx="57">
                  <c:v>10.971914008698343</c:v>
                </c:pt>
                <c:pt idx="58">
                  <c:v>10.532634050198332</c:v>
                </c:pt>
                <c:pt idx="59">
                  <c:v>13.396623608364875</c:v>
                </c:pt>
                <c:pt idx="60">
                  <c:v>11.558157613746523</c:v>
                </c:pt>
                <c:pt idx="61">
                  <c:v>11.788628209974503</c:v>
                </c:pt>
                <c:pt idx="62">
                  <c:v>13.642185647228075</c:v>
                </c:pt>
                <c:pt idx="63">
                  <c:v>13.876578393977137</c:v>
                </c:pt>
                <c:pt idx="64">
                  <c:v>15.19606722897997</c:v>
                </c:pt>
                <c:pt idx="65">
                  <c:v>13.122486935976099</c:v>
                </c:pt>
                <c:pt idx="66">
                  <c:v>10.735969575722654</c:v>
                </c:pt>
                <c:pt idx="67">
                  <c:v>10.696975670065289</c:v>
                </c:pt>
                <c:pt idx="68">
                  <c:v>11.170691448160229</c:v>
                </c:pt>
                <c:pt idx="69">
                  <c:v>14.189574889705799</c:v>
                </c:pt>
                <c:pt idx="70">
                  <c:v>14.057672426087816</c:v>
                </c:pt>
                <c:pt idx="71">
                  <c:v>14.685515961965326</c:v>
                </c:pt>
                <c:pt idx="72">
                  <c:v>12.62366674231226</c:v>
                </c:pt>
                <c:pt idx="73">
                  <c:v>14.327527582924821</c:v>
                </c:pt>
                <c:pt idx="74">
                  <c:v>19.884525142334248</c:v>
                </c:pt>
                <c:pt idx="75">
                  <c:v>21.959213814788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4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6</c:f>
              <c:strCache>
                <c:ptCount val="7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M34. ábra_chart'!$H$11:$H$86</c:f>
              <c:numCache>
                <c:formatCode>0.0</c:formatCode>
                <c:ptCount val="76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99432133445627</c:v>
                </c:pt>
                <c:pt idx="45">
                  <c:v>32.030785588826852</c:v>
                </c:pt>
                <c:pt idx="46">
                  <c:v>38.299493834833505</c:v>
                </c:pt>
                <c:pt idx="47">
                  <c:v>31.10180866467212</c:v>
                </c:pt>
                <c:pt idx="48">
                  <c:v>34.382200804139515</c:v>
                </c:pt>
                <c:pt idx="49">
                  <c:v>32.32137486501491</c:v>
                </c:pt>
                <c:pt idx="50">
                  <c:v>34.703897364751015</c:v>
                </c:pt>
                <c:pt idx="51">
                  <c:v>35.033293174412471</c:v>
                </c:pt>
                <c:pt idx="52">
                  <c:v>36.345887437855964</c:v>
                </c:pt>
                <c:pt idx="53">
                  <c:v>35.511348557757763</c:v>
                </c:pt>
                <c:pt idx="54">
                  <c:v>35.595511331606048</c:v>
                </c:pt>
                <c:pt idx="55">
                  <c:v>36.586800035515736</c:v>
                </c:pt>
                <c:pt idx="56">
                  <c:v>36.428816803260055</c:v>
                </c:pt>
                <c:pt idx="57">
                  <c:v>34.578674014514988</c:v>
                </c:pt>
                <c:pt idx="58">
                  <c:v>36.523506618804937</c:v>
                </c:pt>
                <c:pt idx="59">
                  <c:v>32.657440564118424</c:v>
                </c:pt>
                <c:pt idx="60">
                  <c:v>31.97457291441459</c:v>
                </c:pt>
                <c:pt idx="61">
                  <c:v>32.565837652573002</c:v>
                </c:pt>
                <c:pt idx="62">
                  <c:v>30.487500668000727</c:v>
                </c:pt>
                <c:pt idx="63">
                  <c:v>30.339379602672658</c:v>
                </c:pt>
                <c:pt idx="64">
                  <c:v>28.513444394414922</c:v>
                </c:pt>
                <c:pt idx="65">
                  <c:v>31.532529625191508</c:v>
                </c:pt>
                <c:pt idx="66">
                  <c:v>32.305319944077773</c:v>
                </c:pt>
                <c:pt idx="67">
                  <c:v>30.16744651148905</c:v>
                </c:pt>
                <c:pt idx="68">
                  <c:v>29.353246487630706</c:v>
                </c:pt>
                <c:pt idx="69">
                  <c:v>31.220182790285172</c:v>
                </c:pt>
                <c:pt idx="70">
                  <c:v>33.199087750236522</c:v>
                </c:pt>
                <c:pt idx="71">
                  <c:v>31.692892846836362</c:v>
                </c:pt>
                <c:pt idx="72">
                  <c:v>34.530523769896881</c:v>
                </c:pt>
                <c:pt idx="73">
                  <c:v>31.658003283109199</c:v>
                </c:pt>
                <c:pt idx="74">
                  <c:v>26.561248374330297</c:v>
                </c:pt>
                <c:pt idx="75">
                  <c:v>27.187347929435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4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6</c:f>
              <c:strCache>
                <c:ptCount val="7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M34. ábra_chart'!$G$11:$G$86</c:f>
              <c:numCache>
                <c:formatCode>0.0</c:formatCode>
                <c:ptCount val="76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689611204839295</c:v>
                </c:pt>
                <c:pt idx="45">
                  <c:v>35.714505146153854</c:v>
                </c:pt>
                <c:pt idx="46">
                  <c:v>33.141114659940399</c:v>
                </c:pt>
                <c:pt idx="47">
                  <c:v>37.793303013724255</c:v>
                </c:pt>
                <c:pt idx="48">
                  <c:v>34.831525418230676</c:v>
                </c:pt>
                <c:pt idx="49">
                  <c:v>34.772840104567685</c:v>
                </c:pt>
                <c:pt idx="50">
                  <c:v>32.894909578374381</c:v>
                </c:pt>
                <c:pt idx="51">
                  <c:v>32.481405676158872</c:v>
                </c:pt>
                <c:pt idx="52">
                  <c:v>31.164935225991265</c:v>
                </c:pt>
                <c:pt idx="53">
                  <c:v>32.4029241668024</c:v>
                </c:pt>
                <c:pt idx="54">
                  <c:v>31.688054489766916</c:v>
                </c:pt>
                <c:pt idx="55">
                  <c:v>31.875558904939211</c:v>
                </c:pt>
                <c:pt idx="56">
                  <c:v>32.783763847097852</c:v>
                </c:pt>
                <c:pt idx="57">
                  <c:v>32.258632600129644</c:v>
                </c:pt>
                <c:pt idx="58">
                  <c:v>31.711623727241562</c:v>
                </c:pt>
                <c:pt idx="59">
                  <c:v>31.80630289333833</c:v>
                </c:pt>
                <c:pt idx="60">
                  <c:v>32.534323940885194</c:v>
                </c:pt>
                <c:pt idx="61">
                  <c:v>31.828186788966882</c:v>
                </c:pt>
                <c:pt idx="62">
                  <c:v>31.217883663564187</c:v>
                </c:pt>
                <c:pt idx="63">
                  <c:v>31.723628676764708</c:v>
                </c:pt>
                <c:pt idx="64">
                  <c:v>30.958742911672015</c:v>
                </c:pt>
                <c:pt idx="65">
                  <c:v>32.293875226363475</c:v>
                </c:pt>
                <c:pt idx="66">
                  <c:v>34.5199943318284</c:v>
                </c:pt>
                <c:pt idx="67">
                  <c:v>36.522710546630158</c:v>
                </c:pt>
                <c:pt idx="68">
                  <c:v>36.226649026351353</c:v>
                </c:pt>
                <c:pt idx="69">
                  <c:v>32.307569457068105</c:v>
                </c:pt>
                <c:pt idx="70">
                  <c:v>30.631729332670037</c:v>
                </c:pt>
                <c:pt idx="71">
                  <c:v>32.089592849509508</c:v>
                </c:pt>
                <c:pt idx="72">
                  <c:v>30.408598326438007</c:v>
                </c:pt>
                <c:pt idx="73">
                  <c:v>32.135955388665209</c:v>
                </c:pt>
                <c:pt idx="74">
                  <c:v>29.268432988360761</c:v>
                </c:pt>
                <c:pt idx="75">
                  <c:v>27.523180463998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4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6</c:f>
              <c:strCache>
                <c:ptCount val="7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M34. ábra_chart'!$F$11:$F$86</c:f>
              <c:numCache>
                <c:formatCode>0.0</c:formatCode>
                <c:ptCount val="76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41832829898108</c:v>
                </c:pt>
                <c:pt idx="45">
                  <c:v>22.298331850885852</c:v>
                </c:pt>
                <c:pt idx="46">
                  <c:v>19.832435780464664</c:v>
                </c:pt>
                <c:pt idx="47">
                  <c:v>21.82784206207808</c:v>
                </c:pt>
                <c:pt idx="48">
                  <c:v>21.782427909156695</c:v>
                </c:pt>
                <c:pt idx="49">
                  <c:v>22.290277149859147</c:v>
                </c:pt>
                <c:pt idx="50">
                  <c:v>21.536457223374246</c:v>
                </c:pt>
                <c:pt idx="51">
                  <c:v>21.903588122012206</c:v>
                </c:pt>
                <c:pt idx="52">
                  <c:v>21.579537521175009</c:v>
                </c:pt>
                <c:pt idx="53">
                  <c:v>21.22806782295147</c:v>
                </c:pt>
                <c:pt idx="54">
                  <c:v>21.991566792285241</c:v>
                </c:pt>
                <c:pt idx="55">
                  <c:v>21.149761372329181</c:v>
                </c:pt>
                <c:pt idx="56">
                  <c:v>20.375457029211326</c:v>
                </c:pt>
                <c:pt idx="57">
                  <c:v>22.190779376657023</c:v>
                </c:pt>
                <c:pt idx="58">
                  <c:v>21.232235603755164</c:v>
                </c:pt>
                <c:pt idx="59">
                  <c:v>22.139632934178376</c:v>
                </c:pt>
                <c:pt idx="60">
                  <c:v>23.932945530953688</c:v>
                </c:pt>
                <c:pt idx="61">
                  <c:v>23.817347348485619</c:v>
                </c:pt>
                <c:pt idx="62">
                  <c:v>24.65243002120701</c:v>
                </c:pt>
                <c:pt idx="63">
                  <c:v>24.0604133265855</c:v>
                </c:pt>
                <c:pt idx="64">
                  <c:v>25.331745464933093</c:v>
                </c:pt>
                <c:pt idx="65">
                  <c:v>23.051108212468911</c:v>
                </c:pt>
                <c:pt idx="66">
                  <c:v>22.438716148371171</c:v>
                </c:pt>
                <c:pt idx="67">
                  <c:v>22.612867271815499</c:v>
                </c:pt>
                <c:pt idx="68">
                  <c:v>23.249413037857714</c:v>
                </c:pt>
                <c:pt idx="69">
                  <c:v>22.28267286294092</c:v>
                </c:pt>
                <c:pt idx="70">
                  <c:v>22.111510491005625</c:v>
                </c:pt>
                <c:pt idx="71">
                  <c:v>21.531998341688809</c:v>
                </c:pt>
                <c:pt idx="72">
                  <c:v>22.437211161352856</c:v>
                </c:pt>
                <c:pt idx="73">
                  <c:v>21.878513745300776</c:v>
                </c:pt>
                <c:pt idx="74">
                  <c:v>24.285793494974691</c:v>
                </c:pt>
                <c:pt idx="75">
                  <c:v>23.330257791777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4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1:$C$86</c:f>
              <c:strCache>
                <c:ptCount val="7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M34. ábra_chart'!$E$11:$E$86</c:f>
              <c:numCache>
                <c:formatCode>0.0</c:formatCode>
                <c:ptCount val="76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9123831816974</c:v>
                </c:pt>
                <c:pt idx="45">
                  <c:v>9.9563774141334491</c:v>
                </c:pt>
                <c:pt idx="46">
                  <c:v>8.7269557247614351</c:v>
                </c:pt>
                <c:pt idx="47">
                  <c:v>9.2770462595255392</c:v>
                </c:pt>
                <c:pt idx="48">
                  <c:v>9.003845868473114</c:v>
                </c:pt>
                <c:pt idx="49">
                  <c:v>10.615507880558258</c:v>
                </c:pt>
                <c:pt idx="50">
                  <c:v>10.864735833500365</c:v>
                </c:pt>
                <c:pt idx="51">
                  <c:v>10.581713027416452</c:v>
                </c:pt>
                <c:pt idx="52">
                  <c:v>10.909639814977767</c:v>
                </c:pt>
                <c:pt idx="53">
                  <c:v>10.857659452488361</c:v>
                </c:pt>
                <c:pt idx="54">
                  <c:v>10.724867386341797</c:v>
                </c:pt>
                <c:pt idx="55">
                  <c:v>10.38787968721587</c:v>
                </c:pt>
                <c:pt idx="56">
                  <c:v>10.411962320430769</c:v>
                </c:pt>
                <c:pt idx="57">
                  <c:v>10.971914008698343</c:v>
                </c:pt>
                <c:pt idx="58">
                  <c:v>10.532634050198332</c:v>
                </c:pt>
                <c:pt idx="59">
                  <c:v>13.396623608364875</c:v>
                </c:pt>
                <c:pt idx="60">
                  <c:v>11.558157613746523</c:v>
                </c:pt>
                <c:pt idx="61">
                  <c:v>11.788628209974503</c:v>
                </c:pt>
                <c:pt idx="62">
                  <c:v>13.642185647228075</c:v>
                </c:pt>
                <c:pt idx="63">
                  <c:v>13.876578393977137</c:v>
                </c:pt>
                <c:pt idx="64">
                  <c:v>15.19606722897997</c:v>
                </c:pt>
                <c:pt idx="65">
                  <c:v>13.122486935976099</c:v>
                </c:pt>
                <c:pt idx="66">
                  <c:v>10.735969575722654</c:v>
                </c:pt>
                <c:pt idx="67">
                  <c:v>10.696975670065289</c:v>
                </c:pt>
                <c:pt idx="68">
                  <c:v>11.170691448160229</c:v>
                </c:pt>
                <c:pt idx="69">
                  <c:v>14.189574889705799</c:v>
                </c:pt>
                <c:pt idx="70">
                  <c:v>14.057672426087816</c:v>
                </c:pt>
                <c:pt idx="71">
                  <c:v>14.685515961965326</c:v>
                </c:pt>
                <c:pt idx="72">
                  <c:v>12.62366674231226</c:v>
                </c:pt>
                <c:pt idx="73">
                  <c:v>14.327527582924821</c:v>
                </c:pt>
                <c:pt idx="74">
                  <c:v>19.884525142334248</c:v>
                </c:pt>
                <c:pt idx="75">
                  <c:v>21.959213814788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4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4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4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5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5. ábra_chart'!$E$9:$E$56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35. ábra_chart'!$G$9:$G$56</c:f>
              <c:numCache>
                <c:formatCode>0.0</c:formatCode>
                <c:ptCount val="48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  <c:pt idx="46">
                  <c:v>53.354247546578101</c:v>
                </c:pt>
                <c:pt idx="47">
                  <c:v>52.94189756716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5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5. ábra_chart'!$E$9:$E$56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35. ábra_chart'!$H$9:$H$56</c:f>
              <c:numCache>
                <c:formatCode>#\ ##0.0</c:formatCode>
                <c:ptCount val="48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  <c:pt idx="46" formatCode="0.0">
                  <c:v>29.592610258668266</c:v>
                </c:pt>
                <c:pt idx="47" formatCode="0.0">
                  <c:v>25.272867974430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5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5. ábra_chart'!$E$9:$E$56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35. ábra_chart'!$F$9:$F$56</c:f>
              <c:numCache>
                <c:formatCode>0.0</c:formatCode>
                <c:ptCount val="48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  <c:pt idx="46">
                  <c:v>64.469060202707453</c:v>
                </c:pt>
                <c:pt idx="47">
                  <c:v>63.578017895083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5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5. ábra_chart'!$E$9:$E$56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35. ábra_chart'!$I$9:$I$56</c:f>
              <c:numCache>
                <c:formatCode>General</c:formatCode>
                <c:ptCount val="48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83033947013401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  <c:pt idx="46" formatCode="0.0">
                  <c:v>49.206144766960932</c:v>
                </c:pt>
                <c:pt idx="47" formatCode="0.0">
                  <c:v>49.24798032817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5. ábra_chart'!$J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5. ábra_chart'!$E$9:$E$56</c:f>
              <c:strCache>
                <c:ptCount val="48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M35. ábra_chart'!$J$9:$J$56</c:f>
              <c:numCache>
                <c:formatCode>General</c:formatCode>
                <c:ptCount val="48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90061949525465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  <c:pt idx="46" formatCode="0.0">
                  <c:v>41.437274283141804</c:v>
                </c:pt>
                <c:pt idx="47" formatCode="0.0">
                  <c:v>42.016605375016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0310416666666665E-2"/>
          <c:y val="0.79395833333333332"/>
          <c:w val="0.88148124999999988"/>
          <c:h val="0.2013379629629629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en-US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87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. ábra_chart'!$F$13:$F$87</c:f>
              <c:numCache>
                <c:formatCode>0.0</c:formatCode>
                <c:ptCount val="75"/>
                <c:pt idx="0">
                  <c:v>7.3022594711748177</c:v>
                </c:pt>
                <c:pt idx="1">
                  <c:v>6.154121353900238</c:v>
                </c:pt>
                <c:pt idx="2">
                  <c:v>6.4199325134996634</c:v>
                </c:pt>
                <c:pt idx="3">
                  <c:v>9.2385645459694246</c:v>
                </c:pt>
                <c:pt idx="4">
                  <c:v>8.0531958976514915</c:v>
                </c:pt>
                <c:pt idx="5">
                  <c:v>4.8130533381423248</c:v>
                </c:pt>
                <c:pt idx="6">
                  <c:v>-1.3016111174993421</c:v>
                </c:pt>
                <c:pt idx="7">
                  <c:v>3.765235502832498</c:v>
                </c:pt>
                <c:pt idx="8">
                  <c:v>10.58093494607683</c:v>
                </c:pt>
                <c:pt idx="9">
                  <c:v>6.9756479990844227</c:v>
                </c:pt>
                <c:pt idx="10">
                  <c:v>4.8573673632185184</c:v>
                </c:pt>
                <c:pt idx="11">
                  <c:v>11.294540355997908</c:v>
                </c:pt>
                <c:pt idx="12">
                  <c:v>16.231547994839545</c:v>
                </c:pt>
                <c:pt idx="13">
                  <c:v>11.65291155020077</c:v>
                </c:pt>
                <c:pt idx="14">
                  <c:v>4.708746716022274</c:v>
                </c:pt>
                <c:pt idx="15">
                  <c:v>13.611667307253144</c:v>
                </c:pt>
                <c:pt idx="16">
                  <c:v>3.9339951237204254</c:v>
                </c:pt>
                <c:pt idx="17">
                  <c:v>8.4652488519595241</c:v>
                </c:pt>
                <c:pt idx="18">
                  <c:v>8.7847396606644192</c:v>
                </c:pt>
                <c:pt idx="19">
                  <c:v>8.4569343275930642</c:v>
                </c:pt>
                <c:pt idx="20">
                  <c:v>-6.4392424128182899</c:v>
                </c:pt>
                <c:pt idx="21">
                  <c:v>-1.8054920142134807</c:v>
                </c:pt>
                <c:pt idx="22">
                  <c:v>-1.9452428250742091</c:v>
                </c:pt>
                <c:pt idx="23">
                  <c:v>0.28638348530856395</c:v>
                </c:pt>
                <c:pt idx="24">
                  <c:v>-1.3803978669102519</c:v>
                </c:pt>
                <c:pt idx="25">
                  <c:v>0.53329565673480317</c:v>
                </c:pt>
                <c:pt idx="26">
                  <c:v>-5.8698068776410572</c:v>
                </c:pt>
                <c:pt idx="27">
                  <c:v>1.4109574430946088</c:v>
                </c:pt>
                <c:pt idx="28">
                  <c:v>-1.0122873800900734</c:v>
                </c:pt>
                <c:pt idx="29">
                  <c:v>-2.7956454972423925</c:v>
                </c:pt>
                <c:pt idx="30">
                  <c:v>-7.4802040622813681</c:v>
                </c:pt>
                <c:pt idx="31">
                  <c:v>-1.6161994664170587</c:v>
                </c:pt>
                <c:pt idx="32">
                  <c:v>-5.7205064468575548</c:v>
                </c:pt>
                <c:pt idx="33">
                  <c:v>-12.438292708305582</c:v>
                </c:pt>
                <c:pt idx="34">
                  <c:v>-11.775808675983837</c:v>
                </c:pt>
                <c:pt idx="35">
                  <c:v>-10.800043954009091</c:v>
                </c:pt>
                <c:pt idx="36">
                  <c:v>-4.354009132802247</c:v>
                </c:pt>
                <c:pt idx="37">
                  <c:v>-4.8613539001817916</c:v>
                </c:pt>
                <c:pt idx="38">
                  <c:v>-13.412008365615428</c:v>
                </c:pt>
                <c:pt idx="39">
                  <c:v>-3.8950879243295153</c:v>
                </c:pt>
                <c:pt idx="40">
                  <c:v>2.4993150161707081</c:v>
                </c:pt>
                <c:pt idx="41">
                  <c:v>-8.038905734890001</c:v>
                </c:pt>
                <c:pt idx="42">
                  <c:v>-12.006732533362346</c:v>
                </c:pt>
                <c:pt idx="43">
                  <c:v>-3.7279543885548438</c:v>
                </c:pt>
                <c:pt idx="44">
                  <c:v>-4.9199880968411822</c:v>
                </c:pt>
                <c:pt idx="45">
                  <c:v>-9.5623648020027314</c:v>
                </c:pt>
                <c:pt idx="46">
                  <c:v>-12.990082062636048</c:v>
                </c:pt>
                <c:pt idx="47">
                  <c:v>-1.1747487074775536</c:v>
                </c:pt>
                <c:pt idx="48">
                  <c:v>-4.524783243246711</c:v>
                </c:pt>
                <c:pt idx="49">
                  <c:v>-8.6229806995990348</c:v>
                </c:pt>
                <c:pt idx="50">
                  <c:v>-5.4032107523539556</c:v>
                </c:pt>
                <c:pt idx="51">
                  <c:v>-1.3831708835701233</c:v>
                </c:pt>
                <c:pt idx="52">
                  <c:v>-4.26401820977879</c:v>
                </c:pt>
                <c:pt idx="53">
                  <c:v>-2.8608544462995971</c:v>
                </c:pt>
                <c:pt idx="54">
                  <c:v>-4.3271767868123465</c:v>
                </c:pt>
                <c:pt idx="55">
                  <c:v>-3.7789342100154624</c:v>
                </c:pt>
                <c:pt idx="56">
                  <c:v>-1.9201025978091617</c:v>
                </c:pt>
                <c:pt idx="57">
                  <c:v>-4.3580867209076661</c:v>
                </c:pt>
                <c:pt idx="58">
                  <c:v>-1.0906146353426645</c:v>
                </c:pt>
                <c:pt idx="59">
                  <c:v>-0.64972576768750567</c:v>
                </c:pt>
                <c:pt idx="60">
                  <c:v>-5.3225133430670368E-2</c:v>
                </c:pt>
                <c:pt idx="61">
                  <c:v>0.31114247229406838</c:v>
                </c:pt>
                <c:pt idx="62">
                  <c:v>-1.9730158622166156</c:v>
                </c:pt>
                <c:pt idx="63">
                  <c:v>-1.0931745413973202</c:v>
                </c:pt>
                <c:pt idx="64">
                  <c:v>3.8469494914771891</c:v>
                </c:pt>
                <c:pt idx="65">
                  <c:v>-1.2025282300858835</c:v>
                </c:pt>
                <c:pt idx="66">
                  <c:v>1.875560283707062</c:v>
                </c:pt>
                <c:pt idx="67">
                  <c:v>2.2205077749898932</c:v>
                </c:pt>
                <c:pt idx="68">
                  <c:v>5.9286091627511457</c:v>
                </c:pt>
                <c:pt idx="69">
                  <c:v>2.118646068187656</c:v>
                </c:pt>
                <c:pt idx="70">
                  <c:v>0.25822803738044575</c:v>
                </c:pt>
                <c:pt idx="71">
                  <c:v>10.687195698629484</c:v>
                </c:pt>
                <c:pt idx="72">
                  <c:v>2.3216755800895723</c:v>
                </c:pt>
                <c:pt idx="73">
                  <c:v>0.77118544857046523</c:v>
                </c:pt>
                <c:pt idx="74">
                  <c:v>11.819669805746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6-4AB7-BE84-0DD1CC4BBC16}"/>
            </c:ext>
          </c:extLst>
        </c:ser>
        <c:ser>
          <c:idx val="1"/>
          <c:order val="1"/>
          <c:tx>
            <c:strRef>
              <c:f>'M4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87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. ábra_chart'!$G$13:$G$87</c:f>
              <c:numCache>
                <c:formatCode>0.0</c:formatCode>
                <c:ptCount val="75"/>
                <c:pt idx="0">
                  <c:v>1.9188656393440247</c:v>
                </c:pt>
                <c:pt idx="1">
                  <c:v>5.0324005189894274</c:v>
                </c:pt>
                <c:pt idx="2">
                  <c:v>3.7049326092938801</c:v>
                </c:pt>
                <c:pt idx="3">
                  <c:v>1.9362004387606602</c:v>
                </c:pt>
                <c:pt idx="4">
                  <c:v>1.1509164464080575</c:v>
                </c:pt>
                <c:pt idx="5">
                  <c:v>5.4659384902693215</c:v>
                </c:pt>
                <c:pt idx="6">
                  <c:v>7.6351794134538009</c:v>
                </c:pt>
                <c:pt idx="7">
                  <c:v>8.4775127639431211</c:v>
                </c:pt>
                <c:pt idx="8">
                  <c:v>-2.4163619528753668</c:v>
                </c:pt>
                <c:pt idx="9">
                  <c:v>2.5085477477371474</c:v>
                </c:pt>
                <c:pt idx="10">
                  <c:v>-2.0202988006559326</c:v>
                </c:pt>
                <c:pt idx="11">
                  <c:v>-2.7883962103448483</c:v>
                </c:pt>
                <c:pt idx="12">
                  <c:v>-10.507727931751198</c:v>
                </c:pt>
                <c:pt idx="13">
                  <c:v>-7.936808070690363</c:v>
                </c:pt>
                <c:pt idx="14">
                  <c:v>-1.6081709704283607</c:v>
                </c:pt>
                <c:pt idx="15">
                  <c:v>1.4131931517848064</c:v>
                </c:pt>
                <c:pt idx="16">
                  <c:v>-1.1796052434195827</c:v>
                </c:pt>
                <c:pt idx="17">
                  <c:v>-1.1867352202984986</c:v>
                </c:pt>
                <c:pt idx="18">
                  <c:v>1.1330650628027588</c:v>
                </c:pt>
                <c:pt idx="19">
                  <c:v>0.69211492070404745</c:v>
                </c:pt>
                <c:pt idx="20">
                  <c:v>-1.949769473972069</c:v>
                </c:pt>
                <c:pt idx="21">
                  <c:v>-1.1771271391143157</c:v>
                </c:pt>
                <c:pt idx="22">
                  <c:v>2.0763051149092111</c:v>
                </c:pt>
                <c:pt idx="23">
                  <c:v>-0.79323413956821043</c:v>
                </c:pt>
                <c:pt idx="24">
                  <c:v>-3.1935024896735631</c:v>
                </c:pt>
                <c:pt idx="25">
                  <c:v>0.73700093497802588</c:v>
                </c:pt>
                <c:pt idx="26">
                  <c:v>3.0376367502137298</c:v>
                </c:pt>
                <c:pt idx="27">
                  <c:v>1.2913642666491199</c:v>
                </c:pt>
                <c:pt idx="28">
                  <c:v>-4.141976263466203E-2</c:v>
                </c:pt>
                <c:pt idx="29">
                  <c:v>3.3179509007246457</c:v>
                </c:pt>
                <c:pt idx="30">
                  <c:v>6.4574674032929824</c:v>
                </c:pt>
                <c:pt idx="31">
                  <c:v>4.8666126553036371</c:v>
                </c:pt>
                <c:pt idx="32">
                  <c:v>-1.0214149399529624</c:v>
                </c:pt>
                <c:pt idx="33">
                  <c:v>5.1104866163224445</c:v>
                </c:pt>
                <c:pt idx="34">
                  <c:v>4.7242522011075003</c:v>
                </c:pt>
                <c:pt idx="35">
                  <c:v>3.6608437941869236</c:v>
                </c:pt>
                <c:pt idx="36">
                  <c:v>-2.7184343601617402</c:v>
                </c:pt>
                <c:pt idx="37">
                  <c:v>-2.1871078013818539</c:v>
                </c:pt>
                <c:pt idx="38">
                  <c:v>7.2596321931882128</c:v>
                </c:pt>
                <c:pt idx="39">
                  <c:v>2.8976589135731556</c:v>
                </c:pt>
                <c:pt idx="40">
                  <c:v>-5.288276154233384</c:v>
                </c:pt>
                <c:pt idx="41">
                  <c:v>3.6351174065793947</c:v>
                </c:pt>
                <c:pt idx="42">
                  <c:v>4.9273995808868234</c:v>
                </c:pt>
                <c:pt idx="43">
                  <c:v>-0.23506185837263976</c:v>
                </c:pt>
                <c:pt idx="44">
                  <c:v>-3.1142233215814143</c:v>
                </c:pt>
                <c:pt idx="45">
                  <c:v>4.3385318597878779</c:v>
                </c:pt>
                <c:pt idx="46">
                  <c:v>4.6407729159710156</c:v>
                </c:pt>
                <c:pt idx="47">
                  <c:v>0.21693073282570202</c:v>
                </c:pt>
                <c:pt idx="48">
                  <c:v>-2.9681720568092183</c:v>
                </c:pt>
                <c:pt idx="49">
                  <c:v>5.7735027103269871</c:v>
                </c:pt>
                <c:pt idx="50">
                  <c:v>4.6567857550274976</c:v>
                </c:pt>
                <c:pt idx="51">
                  <c:v>1.0977418381749542</c:v>
                </c:pt>
                <c:pt idx="52">
                  <c:v>-3.5087430386396132</c:v>
                </c:pt>
                <c:pt idx="53">
                  <c:v>3.2325292965962658</c:v>
                </c:pt>
                <c:pt idx="54">
                  <c:v>2.8309152406171152</c:v>
                </c:pt>
                <c:pt idx="55">
                  <c:v>0.77261020288039106</c:v>
                </c:pt>
                <c:pt idx="56">
                  <c:v>-0.20718249200750771</c:v>
                </c:pt>
                <c:pt idx="57">
                  <c:v>5.4500776496644887</c:v>
                </c:pt>
                <c:pt idx="58">
                  <c:v>-1.5901865261703219</c:v>
                </c:pt>
                <c:pt idx="59">
                  <c:v>1.3966477932203814</c:v>
                </c:pt>
                <c:pt idx="60">
                  <c:v>-2.2830270848886167</c:v>
                </c:pt>
                <c:pt idx="61">
                  <c:v>0.3161287449563473</c:v>
                </c:pt>
                <c:pt idx="62">
                  <c:v>2.7444775370046135</c:v>
                </c:pt>
                <c:pt idx="63">
                  <c:v>3.1181148547125814</c:v>
                </c:pt>
                <c:pt idx="64">
                  <c:v>0.36430536878452902</c:v>
                </c:pt>
                <c:pt idx="65">
                  <c:v>-0.22272499488587652</c:v>
                </c:pt>
                <c:pt idx="66">
                  <c:v>-0.50419190663591218</c:v>
                </c:pt>
                <c:pt idx="67">
                  <c:v>-3.5627957106746875</c:v>
                </c:pt>
                <c:pt idx="68">
                  <c:v>-0.89683496621774605</c:v>
                </c:pt>
                <c:pt idx="69">
                  <c:v>1.9378562974976012</c:v>
                </c:pt>
                <c:pt idx="70">
                  <c:v>2.2015879550127715</c:v>
                </c:pt>
                <c:pt idx="71">
                  <c:v>-7.6199832956458806</c:v>
                </c:pt>
                <c:pt idx="72">
                  <c:v>0.89973323137274797</c:v>
                </c:pt>
                <c:pt idx="73">
                  <c:v>9.1228627008855678</c:v>
                </c:pt>
                <c:pt idx="74">
                  <c:v>1.9417806626766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96-4AB7-BE84-0DD1CC4BBC16}"/>
            </c:ext>
          </c:extLst>
        </c:ser>
        <c:ser>
          <c:idx val="2"/>
          <c:order val="2"/>
          <c:tx>
            <c:strRef>
              <c:f>'M4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3:$E$87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. ábra_chart'!$H$13:$H$87</c:f>
              <c:numCache>
                <c:formatCode>0.0</c:formatCode>
                <c:ptCount val="75"/>
                <c:pt idx="0">
                  <c:v>5.6121983592045649E-2</c:v>
                </c:pt>
                <c:pt idx="1">
                  <c:v>0.92471048918756693</c:v>
                </c:pt>
                <c:pt idx="2">
                  <c:v>0.75652761065785912</c:v>
                </c:pt>
                <c:pt idx="3">
                  <c:v>-0.61087856412974306</c:v>
                </c:pt>
                <c:pt idx="4">
                  <c:v>-0.30474266239973175</c:v>
                </c:pt>
                <c:pt idx="5">
                  <c:v>0.53337143784846319</c:v>
                </c:pt>
                <c:pt idx="6">
                  <c:v>-0.19634909473113032</c:v>
                </c:pt>
                <c:pt idx="7">
                  <c:v>0.27617063237897183</c:v>
                </c:pt>
                <c:pt idx="8">
                  <c:v>-2.3540367968578795</c:v>
                </c:pt>
                <c:pt idx="9">
                  <c:v>-7.9832660819762369E-2</c:v>
                </c:pt>
                <c:pt idx="10">
                  <c:v>2.474905189576897</c:v>
                </c:pt>
                <c:pt idx="11">
                  <c:v>1.7495651468088489</c:v>
                </c:pt>
                <c:pt idx="12">
                  <c:v>1.1558433494252567</c:v>
                </c:pt>
                <c:pt idx="13">
                  <c:v>0.36940592660600741</c:v>
                </c:pt>
                <c:pt idx="14">
                  <c:v>0.15942121712616295</c:v>
                </c:pt>
                <c:pt idx="15">
                  <c:v>-3.2646936506527524</c:v>
                </c:pt>
                <c:pt idx="16">
                  <c:v>3.5650784695692881</c:v>
                </c:pt>
                <c:pt idx="17">
                  <c:v>1.0174385898543348</c:v>
                </c:pt>
                <c:pt idx="18">
                  <c:v>-4.1447287116262466</c:v>
                </c:pt>
                <c:pt idx="19">
                  <c:v>-6.6336749307277785</c:v>
                </c:pt>
                <c:pt idx="20">
                  <c:v>3.2980252216981261</c:v>
                </c:pt>
                <c:pt idx="21">
                  <c:v>4.8366219635852667</c:v>
                </c:pt>
                <c:pt idx="22">
                  <c:v>0.22148182951650933</c:v>
                </c:pt>
                <c:pt idx="23">
                  <c:v>-0.12528946242758943</c:v>
                </c:pt>
                <c:pt idx="24">
                  <c:v>1.5582713339434782</c:v>
                </c:pt>
                <c:pt idx="25">
                  <c:v>-0.8702079377991272</c:v>
                </c:pt>
                <c:pt idx="26">
                  <c:v>1.7524205703024149</c:v>
                </c:pt>
                <c:pt idx="27">
                  <c:v>-1.5682994588170882</c:v>
                </c:pt>
                <c:pt idx="28">
                  <c:v>1.1478455677943553</c:v>
                </c:pt>
                <c:pt idx="29">
                  <c:v>-1.3372459544191018</c:v>
                </c:pt>
                <c:pt idx="30">
                  <c:v>-1.4166355895675216</c:v>
                </c:pt>
                <c:pt idx="31">
                  <c:v>-1.0448062608529913</c:v>
                </c:pt>
                <c:pt idx="32">
                  <c:v>-0.46442855262833976</c:v>
                </c:pt>
                <c:pt idx="33">
                  <c:v>0.70485025904279919</c:v>
                </c:pt>
                <c:pt idx="34">
                  <c:v>1.6428163162032174</c:v>
                </c:pt>
                <c:pt idx="35">
                  <c:v>1.0596766777515487</c:v>
                </c:pt>
                <c:pt idx="36">
                  <c:v>0.2235111195447636</c:v>
                </c:pt>
                <c:pt idx="37">
                  <c:v>0.49051470891846871</c:v>
                </c:pt>
                <c:pt idx="38">
                  <c:v>0.69230187289225675</c:v>
                </c:pt>
                <c:pt idx="39">
                  <c:v>-6.5282684072130531E-2</c:v>
                </c:pt>
                <c:pt idx="40">
                  <c:v>-0.2340791351899785</c:v>
                </c:pt>
                <c:pt idx="41">
                  <c:v>-4.4061361816524341E-2</c:v>
                </c:pt>
                <c:pt idx="42">
                  <c:v>-0.60219119486651529</c:v>
                </c:pt>
                <c:pt idx="43">
                  <c:v>0.43396352971559304</c:v>
                </c:pt>
                <c:pt idx="44">
                  <c:v>1.24947225192325</c:v>
                </c:pt>
                <c:pt idx="45">
                  <c:v>1.004457280021503</c:v>
                </c:pt>
                <c:pt idx="46">
                  <c:v>-0.18995445773523079</c:v>
                </c:pt>
                <c:pt idx="47">
                  <c:v>-1.5994893822116967</c:v>
                </c:pt>
                <c:pt idx="48">
                  <c:v>-0.26887621101267734</c:v>
                </c:pt>
                <c:pt idx="49">
                  <c:v>0.2347752478844444</c:v>
                </c:pt>
                <c:pt idx="50">
                  <c:v>1.1209919278367124</c:v>
                </c:pt>
                <c:pt idx="51">
                  <c:v>1.7542339798015685</c:v>
                </c:pt>
                <c:pt idx="52">
                  <c:v>-0.80060927919393365</c:v>
                </c:pt>
                <c:pt idx="53">
                  <c:v>1.1887370984238037</c:v>
                </c:pt>
                <c:pt idx="54">
                  <c:v>1.2080012465431273</c:v>
                </c:pt>
                <c:pt idx="55">
                  <c:v>0.52501287455602952</c:v>
                </c:pt>
                <c:pt idx="56">
                  <c:v>-0.32684561535867412</c:v>
                </c:pt>
                <c:pt idx="57">
                  <c:v>0.35944461716434384</c:v>
                </c:pt>
                <c:pt idx="58">
                  <c:v>2.0237775378841776</c:v>
                </c:pt>
                <c:pt idx="59">
                  <c:v>0.6933480310518163</c:v>
                </c:pt>
                <c:pt idx="60">
                  <c:v>4.0562447671027074E-3</c:v>
                </c:pt>
                <c:pt idx="61">
                  <c:v>3.1255919392534068E-2</c:v>
                </c:pt>
                <c:pt idx="62">
                  <c:v>-0.65601048865257305</c:v>
                </c:pt>
                <c:pt idx="63">
                  <c:v>0.39763060457328592</c:v>
                </c:pt>
                <c:pt idx="64">
                  <c:v>-0.53566453678555381</c:v>
                </c:pt>
                <c:pt idx="65">
                  <c:v>1.1384509126598572</c:v>
                </c:pt>
                <c:pt idx="66">
                  <c:v>0.2078246675342392</c:v>
                </c:pt>
                <c:pt idx="67">
                  <c:v>0.4336830336835174</c:v>
                </c:pt>
                <c:pt idx="68">
                  <c:v>0.6547330563442757</c:v>
                </c:pt>
                <c:pt idx="69">
                  <c:v>1.626011792904932</c:v>
                </c:pt>
                <c:pt idx="70">
                  <c:v>1.7851249704058108</c:v>
                </c:pt>
                <c:pt idx="71">
                  <c:v>1.1480556589411475</c:v>
                </c:pt>
                <c:pt idx="72">
                  <c:v>3.5739993955487921</c:v>
                </c:pt>
                <c:pt idx="73">
                  <c:v>2.5284218473256908</c:v>
                </c:pt>
                <c:pt idx="74">
                  <c:v>-1.430906733126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96-4AB7-BE84-0DD1CC4BB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4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3:$E$87</c:f>
              <c:strCache>
                <c:ptCount val="7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VI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4. ábra_chart'!$I$13:$I$87</c:f>
              <c:numCache>
                <c:formatCode>0.0</c:formatCode>
                <c:ptCount val="75"/>
                <c:pt idx="0">
                  <c:v>9.2772470941108889</c:v>
                </c:pt>
                <c:pt idx="1">
                  <c:v>12.111232362077232</c:v>
                </c:pt>
                <c:pt idx="2">
                  <c:v>10.881392733451403</c:v>
                </c:pt>
                <c:pt idx="3">
                  <c:v>10.563886420600342</c:v>
                </c:pt>
                <c:pt idx="4">
                  <c:v>8.8993696816598167</c:v>
                </c:pt>
                <c:pt idx="5">
                  <c:v>10.81236326626011</c:v>
                </c:pt>
                <c:pt idx="6">
                  <c:v>6.1372192012233286</c:v>
                </c:pt>
                <c:pt idx="7">
                  <c:v>12.51891889915459</c:v>
                </c:pt>
                <c:pt idx="8">
                  <c:v>5.8105361963435849</c:v>
                </c:pt>
                <c:pt idx="9">
                  <c:v>9.4043630860018066</c:v>
                </c:pt>
                <c:pt idx="10">
                  <c:v>5.3119737521394832</c:v>
                </c:pt>
                <c:pt idx="11">
                  <c:v>10.255709292461908</c:v>
                </c:pt>
                <c:pt idx="12">
                  <c:v>6.8796634125136036</c:v>
                </c:pt>
                <c:pt idx="13">
                  <c:v>4.0855094061164134</c:v>
                </c:pt>
                <c:pt idx="14">
                  <c:v>3.2599969627200758</c:v>
                </c:pt>
                <c:pt idx="15">
                  <c:v>11.760166808385199</c:v>
                </c:pt>
                <c:pt idx="16">
                  <c:v>6.3194683498701307</c:v>
                </c:pt>
                <c:pt idx="17">
                  <c:v>8.2959522215153605</c:v>
                </c:pt>
                <c:pt idx="18">
                  <c:v>5.7730760118409306</c:v>
                </c:pt>
                <c:pt idx="19">
                  <c:v>2.5153743175693339</c:v>
                </c:pt>
                <c:pt idx="20">
                  <c:v>-5.0909866650922329</c:v>
                </c:pt>
                <c:pt idx="21">
                  <c:v>1.8540028102574702</c:v>
                </c:pt>
                <c:pt idx="22">
                  <c:v>0.35254411935151131</c:v>
                </c:pt>
                <c:pt idx="23">
                  <c:v>-0.63214011668723591</c:v>
                </c:pt>
                <c:pt idx="24">
                  <c:v>-3.0156290226403364</c:v>
                </c:pt>
                <c:pt idx="25">
                  <c:v>0.40008865391370174</c:v>
                </c:pt>
                <c:pt idx="26">
                  <c:v>-1.0797495571249125</c:v>
                </c:pt>
                <c:pt idx="27">
                  <c:v>1.1340222509266404</c:v>
                </c:pt>
                <c:pt idx="28">
                  <c:v>9.4138425069619919E-2</c:v>
                </c:pt>
                <c:pt idx="29">
                  <c:v>-0.81494055093684836</c:v>
                </c:pt>
                <c:pt idx="30">
                  <c:v>-2.4393722485559075</c:v>
                </c:pt>
                <c:pt idx="31">
                  <c:v>2.2056069280335868</c:v>
                </c:pt>
                <c:pt idx="32">
                  <c:v>-7.2063499394388568</c:v>
                </c:pt>
                <c:pt idx="33">
                  <c:v>-6.6229558329403373</c:v>
                </c:pt>
                <c:pt idx="34">
                  <c:v>-5.4087401586731199</c:v>
                </c:pt>
                <c:pt idx="35">
                  <c:v>-6.079523482070619</c:v>
                </c:pt>
                <c:pt idx="36">
                  <c:v>-6.848932373419224</c:v>
                </c:pt>
                <c:pt idx="37">
                  <c:v>-6.5579469926451761</c:v>
                </c:pt>
                <c:pt idx="38">
                  <c:v>-5.4600742995349592</c:v>
                </c:pt>
                <c:pt idx="39">
                  <c:v>-1.06271169482849</c:v>
                </c:pt>
                <c:pt idx="40">
                  <c:v>-3.0230402732526547</c:v>
                </c:pt>
                <c:pt idx="41">
                  <c:v>-4.4478496901271303</c:v>
                </c:pt>
                <c:pt idx="42">
                  <c:v>-7.6815241473420377</c:v>
                </c:pt>
                <c:pt idx="43">
                  <c:v>-3.5290527172118904</c:v>
                </c:pt>
                <c:pt idx="44">
                  <c:v>-6.7847391664993468</c:v>
                </c:pt>
                <c:pt idx="45">
                  <c:v>-4.2193756621933503</c:v>
                </c:pt>
                <c:pt idx="46">
                  <c:v>-8.539263604400265</c:v>
                </c:pt>
                <c:pt idx="47">
                  <c:v>-2.5573073568635483</c:v>
                </c:pt>
                <c:pt idx="48">
                  <c:v>-7.7618315110686069</c:v>
                </c:pt>
                <c:pt idx="49">
                  <c:v>-2.6147027413876036</c:v>
                </c:pt>
                <c:pt idx="50">
                  <c:v>0.37456693051025441</c:v>
                </c:pt>
                <c:pt idx="51">
                  <c:v>1.4688049344063994</c:v>
                </c:pt>
                <c:pt idx="52">
                  <c:v>-8.5733705276123366</c:v>
                </c:pt>
                <c:pt idx="53">
                  <c:v>1.5604119487204724</c:v>
                </c:pt>
                <c:pt idx="54">
                  <c:v>-0.28826029965210431</c:v>
                </c:pt>
                <c:pt idx="55">
                  <c:v>-2.4813111325790418</c:v>
                </c:pt>
                <c:pt idx="56">
                  <c:v>-2.4541307051753436</c:v>
                </c:pt>
                <c:pt idx="57">
                  <c:v>1.4514355459211663</c:v>
                </c:pt>
                <c:pt idx="58">
                  <c:v>-0.65702362362880873</c:v>
                </c:pt>
                <c:pt idx="59">
                  <c:v>1.440270056584692</c:v>
                </c:pt>
                <c:pt idx="60">
                  <c:v>-2.3321959735521842</c:v>
                </c:pt>
                <c:pt idx="61">
                  <c:v>0.65852713664294971</c:v>
                </c:pt>
                <c:pt idx="62">
                  <c:v>0.11545118613542485</c:v>
                </c:pt>
                <c:pt idx="63">
                  <c:v>2.4225709178885473</c:v>
                </c:pt>
                <c:pt idx="64">
                  <c:v>3.6755903234761642</c:v>
                </c:pt>
                <c:pt idx="65">
                  <c:v>-0.28680231231190273</c:v>
                </c:pt>
                <c:pt idx="66">
                  <c:v>1.579193044605389</c:v>
                </c:pt>
                <c:pt idx="67">
                  <c:v>-0.90860490200127675</c:v>
                </c:pt>
                <c:pt idx="68">
                  <c:v>5.6865072528776759</c:v>
                </c:pt>
                <c:pt idx="69">
                  <c:v>5.6825141585901893</c:v>
                </c:pt>
                <c:pt idx="70">
                  <c:v>4.2449409627990278</c:v>
                </c:pt>
                <c:pt idx="71">
                  <c:v>4.2152680619247516</c:v>
                </c:pt>
                <c:pt idx="72">
                  <c:v>6.7954082070111124</c:v>
                </c:pt>
                <c:pt idx="73">
                  <c:v>12.422469996781723</c:v>
                </c:pt>
                <c:pt idx="74">
                  <c:v>12.33054373529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96-4AB7-BE84-0DD1CC4BB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922565811533016"/>
          <c:w val="0.82522658593471077"/>
          <c:h val="0.106829305964364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5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5. ábra_chart'!$D$9:$D$56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35. ábra_chart'!$G$9:$G$56</c:f>
              <c:numCache>
                <c:formatCode>0.0</c:formatCode>
                <c:ptCount val="48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  <c:pt idx="46">
                  <c:v>53.354247546578101</c:v>
                </c:pt>
                <c:pt idx="47">
                  <c:v>52.94189756716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5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5. ábra_chart'!$D$9:$D$56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35. ábra_chart'!$H$9:$H$56</c:f>
              <c:numCache>
                <c:formatCode>#\ ##0.0</c:formatCode>
                <c:ptCount val="48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  <c:pt idx="46" formatCode="0.0">
                  <c:v>29.592610258668266</c:v>
                </c:pt>
                <c:pt idx="47" formatCode="0.0">
                  <c:v>25.272867974430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5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5. ábra_chart'!$D$9:$D$56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35. ábra_chart'!$F$9:$F$56</c:f>
              <c:numCache>
                <c:formatCode>0.0</c:formatCode>
                <c:ptCount val="48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  <c:pt idx="46">
                  <c:v>64.469060202707453</c:v>
                </c:pt>
                <c:pt idx="47">
                  <c:v>63.578017895083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5. ábra_chart'!$I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5. ábra_chart'!$D$9:$D$56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35. ábra_chart'!$I$9:$I$56</c:f>
              <c:numCache>
                <c:formatCode>General</c:formatCode>
                <c:ptCount val="48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83033947013401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  <c:pt idx="46" formatCode="0.0">
                  <c:v>49.206144766960932</c:v>
                </c:pt>
                <c:pt idx="47" formatCode="0.0">
                  <c:v>49.24798032817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5. ábra_chart'!$J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5. ábra_chart'!$D$9:$D$56</c:f>
              <c:strCache>
                <c:ptCount val="4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M35. ábra_chart'!$J$9:$J$56</c:f>
              <c:numCache>
                <c:formatCode>General</c:formatCode>
                <c:ptCount val="48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90061949525465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  <c:pt idx="46" formatCode="0.0">
                  <c:v>41.437274283141804</c:v>
                </c:pt>
                <c:pt idx="47" formatCode="0.0">
                  <c:v>42.016605375016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60344704"/>
        <c:crosses val="autoZero"/>
        <c:auto val="1"/>
        <c:lblAlgn val="ctr"/>
        <c:lblOffset val="100"/>
        <c:tickLblSkip val="2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6458333333333334E-2"/>
          <c:y val="0.79474074074074075"/>
          <c:w val="0.94972597222222221"/>
          <c:h val="0.2007407407407407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en-US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6. ábra_chart'!$G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6. ábra_chart'!$E$10:$F$39</c:f>
              <c:multiLvlStrCache>
                <c:ptCount val="30"/>
                <c:lvl>
                  <c:pt idx="0">
                    <c:v>2021.IV.</c:v>
                  </c:pt>
                  <c:pt idx="1">
                    <c:v>2022.I.</c:v>
                  </c:pt>
                  <c:pt idx="2">
                    <c:v>2022.II.</c:v>
                  </c:pt>
                  <c:pt idx="3">
                    <c:v>2022.III.</c:v>
                  </c:pt>
                  <c:pt idx="4">
                    <c:v>2022.IV.</c:v>
                  </c:pt>
                  <c:pt idx="5">
                    <c:v>2021.IV.</c:v>
                  </c:pt>
                  <c:pt idx="6">
                    <c:v>2022.I.</c:v>
                  </c:pt>
                  <c:pt idx="7">
                    <c:v>2022.II.</c:v>
                  </c:pt>
                  <c:pt idx="8">
                    <c:v>2022.III.</c:v>
                  </c:pt>
                  <c:pt idx="9">
                    <c:v>2022.IV.</c:v>
                  </c:pt>
                  <c:pt idx="10">
                    <c:v>2021.IV.</c:v>
                  </c:pt>
                  <c:pt idx="11">
                    <c:v>2022.I.</c:v>
                  </c:pt>
                  <c:pt idx="12">
                    <c:v>2022.II.</c:v>
                  </c:pt>
                  <c:pt idx="13">
                    <c:v>2022.III.</c:v>
                  </c:pt>
                  <c:pt idx="14">
                    <c:v>2022.IV.</c:v>
                  </c:pt>
                  <c:pt idx="15">
                    <c:v>2021.IV.</c:v>
                  </c:pt>
                  <c:pt idx="16">
                    <c:v>2022.I.</c:v>
                  </c:pt>
                  <c:pt idx="17">
                    <c:v>2022.II.</c:v>
                  </c:pt>
                  <c:pt idx="18">
                    <c:v>2022.III.</c:v>
                  </c:pt>
                  <c:pt idx="19">
                    <c:v>2022.IV.</c:v>
                  </c:pt>
                  <c:pt idx="20">
                    <c:v>2021.IV.</c:v>
                  </c:pt>
                  <c:pt idx="21">
                    <c:v>2022.I.</c:v>
                  </c:pt>
                  <c:pt idx="22">
                    <c:v>2022.II.</c:v>
                  </c:pt>
                  <c:pt idx="23">
                    <c:v>2022.III.</c:v>
                  </c:pt>
                  <c:pt idx="24">
                    <c:v>2022.IV.</c:v>
                  </c:pt>
                  <c:pt idx="25">
                    <c:v>2021.IV.</c:v>
                  </c:pt>
                  <c:pt idx="26">
                    <c:v>2022.I.</c:v>
                  </c:pt>
                  <c:pt idx="27">
                    <c:v>2022.II.</c:v>
                  </c:pt>
                  <c:pt idx="28">
                    <c:v>2022.III.</c:v>
                  </c:pt>
                  <c:pt idx="29">
                    <c:v>2022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6. ábra_chart'!$G$10:$G$39</c:f>
              <c:numCache>
                <c:formatCode>#,##0</c:formatCode>
                <c:ptCount val="30"/>
                <c:pt idx="0">
                  <c:v>3876.0020523150001</c:v>
                </c:pt>
                <c:pt idx="1">
                  <c:v>3925.3508183129998</c:v>
                </c:pt>
                <c:pt idx="2">
                  <c:v>4005.5203818069999</c:v>
                </c:pt>
                <c:pt idx="3">
                  <c:v>4066.5834794540001</c:v>
                </c:pt>
                <c:pt idx="4">
                  <c:v>4039.4728952990004</c:v>
                </c:pt>
                <c:pt idx="5">
                  <c:v>799.86459926600003</c:v>
                </c:pt>
                <c:pt idx="6">
                  <c:v>807.26210195700003</c:v>
                </c:pt>
                <c:pt idx="7">
                  <c:v>839.95560389400009</c:v>
                </c:pt>
                <c:pt idx="8">
                  <c:v>864.15459371100008</c:v>
                </c:pt>
                <c:pt idx="9">
                  <c:v>868.82276220899996</c:v>
                </c:pt>
                <c:pt idx="10">
                  <c:v>829.90865893199998</c:v>
                </c:pt>
                <c:pt idx="11">
                  <c:v>801.65909679499998</c:v>
                </c:pt>
                <c:pt idx="12">
                  <c:v>775.74791588799997</c:v>
                </c:pt>
                <c:pt idx="13">
                  <c:v>773.32290007099982</c:v>
                </c:pt>
                <c:pt idx="14">
                  <c:v>749.13969948800002</c:v>
                </c:pt>
                <c:pt idx="15">
                  <c:v>3035.0010644069998</c:v>
                </c:pt>
                <c:pt idx="16">
                  <c:v>2932.546118665</c:v>
                </c:pt>
                <c:pt idx="17">
                  <c:v>3031.624710947</c:v>
                </c:pt>
                <c:pt idx="18">
                  <c:v>3142.8805816889999</c:v>
                </c:pt>
                <c:pt idx="19">
                  <c:v>3243.0360686509998</c:v>
                </c:pt>
                <c:pt idx="20">
                  <c:v>365.75417363600002</c:v>
                </c:pt>
                <c:pt idx="21">
                  <c:v>342.11442552900002</c:v>
                </c:pt>
                <c:pt idx="22">
                  <c:v>370.61941095999998</c:v>
                </c:pt>
                <c:pt idx="23">
                  <c:v>372.06930823100004</c:v>
                </c:pt>
                <c:pt idx="24">
                  <c:v>377.04402409800002</c:v>
                </c:pt>
                <c:pt idx="25">
                  <c:v>137.334769618</c:v>
                </c:pt>
                <c:pt idx="26">
                  <c:v>127.51897547600001</c:v>
                </c:pt>
                <c:pt idx="27">
                  <c:v>120.71683493600001</c:v>
                </c:pt>
                <c:pt idx="28">
                  <c:v>112.85863486</c:v>
                </c:pt>
                <c:pt idx="29">
                  <c:v>103.837538999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6. ábra_chart'!$H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6. ábra_chart'!$E$10:$F$39</c:f>
              <c:multiLvlStrCache>
                <c:ptCount val="30"/>
                <c:lvl>
                  <c:pt idx="0">
                    <c:v>2021.IV.</c:v>
                  </c:pt>
                  <c:pt idx="1">
                    <c:v>2022.I.</c:v>
                  </c:pt>
                  <c:pt idx="2">
                    <c:v>2022.II.</c:v>
                  </c:pt>
                  <c:pt idx="3">
                    <c:v>2022.III.</c:v>
                  </c:pt>
                  <c:pt idx="4">
                    <c:v>2022.IV.</c:v>
                  </c:pt>
                  <c:pt idx="5">
                    <c:v>2021.IV.</c:v>
                  </c:pt>
                  <c:pt idx="6">
                    <c:v>2022.I.</c:v>
                  </c:pt>
                  <c:pt idx="7">
                    <c:v>2022.II.</c:v>
                  </c:pt>
                  <c:pt idx="8">
                    <c:v>2022.III.</c:v>
                  </c:pt>
                  <c:pt idx="9">
                    <c:v>2022.IV.</c:v>
                  </c:pt>
                  <c:pt idx="10">
                    <c:v>2021.IV.</c:v>
                  </c:pt>
                  <c:pt idx="11">
                    <c:v>2022.I.</c:v>
                  </c:pt>
                  <c:pt idx="12">
                    <c:v>2022.II.</c:v>
                  </c:pt>
                  <c:pt idx="13">
                    <c:v>2022.III.</c:v>
                  </c:pt>
                  <c:pt idx="14">
                    <c:v>2022.IV.</c:v>
                  </c:pt>
                  <c:pt idx="15">
                    <c:v>2021.IV.</c:v>
                  </c:pt>
                  <c:pt idx="16">
                    <c:v>2022.I.</c:v>
                  </c:pt>
                  <c:pt idx="17">
                    <c:v>2022.II.</c:v>
                  </c:pt>
                  <c:pt idx="18">
                    <c:v>2022.III.</c:v>
                  </c:pt>
                  <c:pt idx="19">
                    <c:v>2022.IV.</c:v>
                  </c:pt>
                  <c:pt idx="20">
                    <c:v>2021.IV.</c:v>
                  </c:pt>
                  <c:pt idx="21">
                    <c:v>2022.I.</c:v>
                  </c:pt>
                  <c:pt idx="22">
                    <c:v>2022.II.</c:v>
                  </c:pt>
                  <c:pt idx="23">
                    <c:v>2022.III.</c:v>
                  </c:pt>
                  <c:pt idx="24">
                    <c:v>2022.IV.</c:v>
                  </c:pt>
                  <c:pt idx="25">
                    <c:v>2021.IV.</c:v>
                  </c:pt>
                  <c:pt idx="26">
                    <c:v>2022.I.</c:v>
                  </c:pt>
                  <c:pt idx="27">
                    <c:v>2022.II.</c:v>
                  </c:pt>
                  <c:pt idx="28">
                    <c:v>2022.III.</c:v>
                  </c:pt>
                  <c:pt idx="29">
                    <c:v>2022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6. ábra_chart'!$H$10:$H$39</c:f>
              <c:numCache>
                <c:formatCode>0.0</c:formatCode>
                <c:ptCount val="30"/>
                <c:pt idx="0">
                  <c:v>2.1374196318218988</c:v>
                </c:pt>
                <c:pt idx="1">
                  <c:v>2.0358128026973161</c:v>
                </c:pt>
                <c:pt idx="2">
                  <c:v>1.9809286261128638</c:v>
                </c:pt>
                <c:pt idx="3">
                  <c:v>2.2780158917194484</c:v>
                </c:pt>
                <c:pt idx="4">
                  <c:v>2.1277042181920325</c:v>
                </c:pt>
                <c:pt idx="5">
                  <c:v>1.3086363424016259</c:v>
                </c:pt>
                <c:pt idx="6">
                  <c:v>1.3628397598907822</c:v>
                </c:pt>
                <c:pt idx="7">
                  <c:v>1.4321005868922174</c:v>
                </c:pt>
                <c:pt idx="8">
                  <c:v>1.4424215555542883</c:v>
                </c:pt>
                <c:pt idx="9">
                  <c:v>1.3465852188602772</c:v>
                </c:pt>
                <c:pt idx="10">
                  <c:v>6.9772380708157469</c:v>
                </c:pt>
                <c:pt idx="11">
                  <c:v>6.8329330925072114</c:v>
                </c:pt>
                <c:pt idx="12">
                  <c:v>6.5709925549267574</c:v>
                </c:pt>
                <c:pt idx="13">
                  <c:v>6.5666224900798182</c:v>
                </c:pt>
                <c:pt idx="14">
                  <c:v>6.2129100541341202</c:v>
                </c:pt>
                <c:pt idx="15">
                  <c:v>4.4928268186173437</c:v>
                </c:pt>
                <c:pt idx="16">
                  <c:v>4.5421921094164537</c:v>
                </c:pt>
                <c:pt idx="17">
                  <c:v>4.4168948350856994</c:v>
                </c:pt>
                <c:pt idx="18">
                  <c:v>5.1338286149036305</c:v>
                </c:pt>
                <c:pt idx="19">
                  <c:v>5.2389761491513021</c:v>
                </c:pt>
                <c:pt idx="20">
                  <c:v>9.60861594595921</c:v>
                </c:pt>
                <c:pt idx="21">
                  <c:v>9.9678282739087187</c:v>
                </c:pt>
                <c:pt idx="22">
                  <c:v>9.3911447184714234</c:v>
                </c:pt>
                <c:pt idx="23">
                  <c:v>10.146666766601783</c:v>
                </c:pt>
                <c:pt idx="24">
                  <c:v>10.661177460951384</c:v>
                </c:pt>
                <c:pt idx="25">
                  <c:v>9.9508964699998543</c:v>
                </c:pt>
                <c:pt idx="26">
                  <c:v>8.2011579484249317</c:v>
                </c:pt>
                <c:pt idx="27">
                  <c:v>6.9260447811050447</c:v>
                </c:pt>
                <c:pt idx="28">
                  <c:v>7.3791170248787425</c:v>
                </c:pt>
                <c:pt idx="29">
                  <c:v>6.7205783517916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6. ábra_chart'!$G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6. ábra_chart'!$C$10:$D$39</c:f>
              <c:multiLvlStrCache>
                <c:ptCount val="30"/>
                <c:lvl>
                  <c:pt idx="0">
                    <c:v>2021 Q4</c:v>
                  </c:pt>
                  <c:pt idx="1">
                    <c:v>2022 Q1</c:v>
                  </c:pt>
                  <c:pt idx="2">
                    <c:v>2022 Q2</c:v>
                  </c:pt>
                  <c:pt idx="3">
                    <c:v>2022 Q3</c:v>
                  </c:pt>
                  <c:pt idx="4">
                    <c:v>2022 Q4</c:v>
                  </c:pt>
                  <c:pt idx="5">
                    <c:v>2021 Q4</c:v>
                  </c:pt>
                  <c:pt idx="6">
                    <c:v>2022 Q1</c:v>
                  </c:pt>
                  <c:pt idx="7">
                    <c:v>2022 Q2</c:v>
                  </c:pt>
                  <c:pt idx="8">
                    <c:v>2022 Q3</c:v>
                  </c:pt>
                  <c:pt idx="9">
                    <c:v>2022 Q4</c:v>
                  </c:pt>
                  <c:pt idx="10">
                    <c:v>2021 Q4</c:v>
                  </c:pt>
                  <c:pt idx="11">
                    <c:v>2022 Q1</c:v>
                  </c:pt>
                  <c:pt idx="12">
                    <c:v>2022 Q2</c:v>
                  </c:pt>
                  <c:pt idx="13">
                    <c:v>2022 Q3</c:v>
                  </c:pt>
                  <c:pt idx="14">
                    <c:v>2022 Q4</c:v>
                  </c:pt>
                  <c:pt idx="15">
                    <c:v>2021 Q4</c:v>
                  </c:pt>
                  <c:pt idx="16">
                    <c:v>2022 Q1</c:v>
                  </c:pt>
                  <c:pt idx="17">
                    <c:v>2022 Q2</c:v>
                  </c:pt>
                  <c:pt idx="18">
                    <c:v>2022 Q3</c:v>
                  </c:pt>
                  <c:pt idx="19">
                    <c:v>2022 Q4</c:v>
                  </c:pt>
                  <c:pt idx="20">
                    <c:v>2021 Q4</c:v>
                  </c:pt>
                  <c:pt idx="21">
                    <c:v>2022 Q1</c:v>
                  </c:pt>
                  <c:pt idx="22">
                    <c:v>2022 Q2</c:v>
                  </c:pt>
                  <c:pt idx="23">
                    <c:v>2022 Q3</c:v>
                  </c:pt>
                  <c:pt idx="24">
                    <c:v>2022 Q4</c:v>
                  </c:pt>
                  <c:pt idx="25">
                    <c:v>2021 Q4</c:v>
                  </c:pt>
                  <c:pt idx="26">
                    <c:v>2022 Q1</c:v>
                  </c:pt>
                  <c:pt idx="27">
                    <c:v>2022 Q2</c:v>
                  </c:pt>
                  <c:pt idx="28">
                    <c:v>2022 Q3</c:v>
                  </c:pt>
                  <c:pt idx="29">
                    <c:v>2022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6. ábra_chart'!$G$10:$G$39</c:f>
              <c:numCache>
                <c:formatCode>#,##0</c:formatCode>
                <c:ptCount val="30"/>
                <c:pt idx="0">
                  <c:v>3876.0020523150001</c:v>
                </c:pt>
                <c:pt idx="1">
                  <c:v>3925.3508183129998</c:v>
                </c:pt>
                <c:pt idx="2">
                  <c:v>4005.5203818069999</c:v>
                </c:pt>
                <c:pt idx="3">
                  <c:v>4066.5834794540001</c:v>
                </c:pt>
                <c:pt idx="4">
                  <c:v>4039.4728952990004</c:v>
                </c:pt>
                <c:pt idx="5">
                  <c:v>799.86459926600003</c:v>
                </c:pt>
                <c:pt idx="6">
                  <c:v>807.26210195700003</c:v>
                </c:pt>
                <c:pt idx="7">
                  <c:v>839.95560389400009</c:v>
                </c:pt>
                <c:pt idx="8">
                  <c:v>864.15459371100008</c:v>
                </c:pt>
                <c:pt idx="9">
                  <c:v>868.82276220899996</c:v>
                </c:pt>
                <c:pt idx="10">
                  <c:v>829.90865893199998</c:v>
                </c:pt>
                <c:pt idx="11">
                  <c:v>801.65909679499998</c:v>
                </c:pt>
                <c:pt idx="12">
                  <c:v>775.74791588799997</c:v>
                </c:pt>
                <c:pt idx="13">
                  <c:v>773.32290007099982</c:v>
                </c:pt>
                <c:pt idx="14">
                  <c:v>749.13969948800002</c:v>
                </c:pt>
                <c:pt idx="15">
                  <c:v>3035.0010644069998</c:v>
                </c:pt>
                <c:pt idx="16">
                  <c:v>2932.546118665</c:v>
                </c:pt>
                <c:pt idx="17">
                  <c:v>3031.624710947</c:v>
                </c:pt>
                <c:pt idx="18">
                  <c:v>3142.8805816889999</c:v>
                </c:pt>
                <c:pt idx="19">
                  <c:v>3243.0360686509998</c:v>
                </c:pt>
                <c:pt idx="20">
                  <c:v>365.75417363600002</c:v>
                </c:pt>
                <c:pt idx="21">
                  <c:v>342.11442552900002</c:v>
                </c:pt>
                <c:pt idx="22">
                  <c:v>370.61941095999998</c:v>
                </c:pt>
                <c:pt idx="23">
                  <c:v>372.06930823100004</c:v>
                </c:pt>
                <c:pt idx="24">
                  <c:v>377.04402409800002</c:v>
                </c:pt>
                <c:pt idx="25">
                  <c:v>137.334769618</c:v>
                </c:pt>
                <c:pt idx="26">
                  <c:v>127.51897547600001</c:v>
                </c:pt>
                <c:pt idx="27">
                  <c:v>120.71683493600001</c:v>
                </c:pt>
                <c:pt idx="28">
                  <c:v>112.85863486</c:v>
                </c:pt>
                <c:pt idx="29">
                  <c:v>103.837538999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6. ábra_chart'!$H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6. ábra_chart'!$C$10:$D$39</c:f>
              <c:multiLvlStrCache>
                <c:ptCount val="30"/>
                <c:lvl>
                  <c:pt idx="0">
                    <c:v>2021 Q4</c:v>
                  </c:pt>
                  <c:pt idx="1">
                    <c:v>2022 Q1</c:v>
                  </c:pt>
                  <c:pt idx="2">
                    <c:v>2022 Q2</c:v>
                  </c:pt>
                  <c:pt idx="3">
                    <c:v>2022 Q3</c:v>
                  </c:pt>
                  <c:pt idx="4">
                    <c:v>2022 Q4</c:v>
                  </c:pt>
                  <c:pt idx="5">
                    <c:v>2021 Q4</c:v>
                  </c:pt>
                  <c:pt idx="6">
                    <c:v>2022 Q1</c:v>
                  </c:pt>
                  <c:pt idx="7">
                    <c:v>2022 Q2</c:v>
                  </c:pt>
                  <c:pt idx="8">
                    <c:v>2022 Q3</c:v>
                  </c:pt>
                  <c:pt idx="9">
                    <c:v>2022 Q4</c:v>
                  </c:pt>
                  <c:pt idx="10">
                    <c:v>2021 Q4</c:v>
                  </c:pt>
                  <c:pt idx="11">
                    <c:v>2022 Q1</c:v>
                  </c:pt>
                  <c:pt idx="12">
                    <c:v>2022 Q2</c:v>
                  </c:pt>
                  <c:pt idx="13">
                    <c:v>2022 Q3</c:v>
                  </c:pt>
                  <c:pt idx="14">
                    <c:v>2022 Q4</c:v>
                  </c:pt>
                  <c:pt idx="15">
                    <c:v>2021 Q4</c:v>
                  </c:pt>
                  <c:pt idx="16">
                    <c:v>2022 Q1</c:v>
                  </c:pt>
                  <c:pt idx="17">
                    <c:v>2022 Q2</c:v>
                  </c:pt>
                  <c:pt idx="18">
                    <c:v>2022 Q3</c:v>
                  </c:pt>
                  <c:pt idx="19">
                    <c:v>2022 Q4</c:v>
                  </c:pt>
                  <c:pt idx="20">
                    <c:v>2021 Q4</c:v>
                  </c:pt>
                  <c:pt idx="21">
                    <c:v>2022 Q1</c:v>
                  </c:pt>
                  <c:pt idx="22">
                    <c:v>2022 Q2</c:v>
                  </c:pt>
                  <c:pt idx="23">
                    <c:v>2022 Q3</c:v>
                  </c:pt>
                  <c:pt idx="24">
                    <c:v>2022 Q4</c:v>
                  </c:pt>
                  <c:pt idx="25">
                    <c:v>2021 Q4</c:v>
                  </c:pt>
                  <c:pt idx="26">
                    <c:v>2022 Q1</c:v>
                  </c:pt>
                  <c:pt idx="27">
                    <c:v>2022 Q2</c:v>
                  </c:pt>
                  <c:pt idx="28">
                    <c:v>2022 Q3</c:v>
                  </c:pt>
                  <c:pt idx="29">
                    <c:v>2022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6. ábra_chart'!$H$10:$H$39</c:f>
              <c:numCache>
                <c:formatCode>0.0</c:formatCode>
                <c:ptCount val="30"/>
                <c:pt idx="0">
                  <c:v>2.1374196318218988</c:v>
                </c:pt>
                <c:pt idx="1">
                  <c:v>2.0358128026973161</c:v>
                </c:pt>
                <c:pt idx="2">
                  <c:v>1.9809286261128638</c:v>
                </c:pt>
                <c:pt idx="3">
                  <c:v>2.2780158917194484</c:v>
                </c:pt>
                <c:pt idx="4">
                  <c:v>2.1277042181920325</c:v>
                </c:pt>
                <c:pt idx="5">
                  <c:v>1.3086363424016259</c:v>
                </c:pt>
                <c:pt idx="6">
                  <c:v>1.3628397598907822</c:v>
                </c:pt>
                <c:pt idx="7">
                  <c:v>1.4321005868922174</c:v>
                </c:pt>
                <c:pt idx="8">
                  <c:v>1.4424215555542883</c:v>
                </c:pt>
                <c:pt idx="9">
                  <c:v>1.3465852188602772</c:v>
                </c:pt>
                <c:pt idx="10">
                  <c:v>6.9772380708157469</c:v>
                </c:pt>
                <c:pt idx="11">
                  <c:v>6.8329330925072114</c:v>
                </c:pt>
                <c:pt idx="12">
                  <c:v>6.5709925549267574</c:v>
                </c:pt>
                <c:pt idx="13">
                  <c:v>6.5666224900798182</c:v>
                </c:pt>
                <c:pt idx="14">
                  <c:v>6.2129100541341202</c:v>
                </c:pt>
                <c:pt idx="15">
                  <c:v>4.4928268186173437</c:v>
                </c:pt>
                <c:pt idx="16">
                  <c:v>4.5421921094164537</c:v>
                </c:pt>
                <c:pt idx="17">
                  <c:v>4.4168948350856994</c:v>
                </c:pt>
                <c:pt idx="18">
                  <c:v>5.1338286149036305</c:v>
                </c:pt>
                <c:pt idx="19">
                  <c:v>5.2389761491513021</c:v>
                </c:pt>
                <c:pt idx="20">
                  <c:v>9.60861594595921</c:v>
                </c:pt>
                <c:pt idx="21">
                  <c:v>9.9678282739087187</c:v>
                </c:pt>
                <c:pt idx="22">
                  <c:v>9.3911447184714234</c:v>
                </c:pt>
                <c:pt idx="23">
                  <c:v>10.146666766601783</c:v>
                </c:pt>
                <c:pt idx="24">
                  <c:v>10.661177460951384</c:v>
                </c:pt>
                <c:pt idx="25">
                  <c:v>9.9508964699998543</c:v>
                </c:pt>
                <c:pt idx="26">
                  <c:v>8.2011579484249317</c:v>
                </c:pt>
                <c:pt idx="27">
                  <c:v>6.9260447811050447</c:v>
                </c:pt>
                <c:pt idx="28">
                  <c:v>7.3791170248787425</c:v>
                </c:pt>
                <c:pt idx="29">
                  <c:v>6.7205783517916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7361111111108E-2"/>
              <c:y val="3.997962962962962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06916666666663"/>
              <c:y val="1.6461111111111114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6388888889"/>
          <c:y val="5.0530555555555558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7. ábra_chart'!$E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E$12:$E$7069</c:f>
              <c:numCache>
                <c:formatCode>#,##0</c:formatCode>
                <c:ptCount val="7058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360.59300000000002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312.928</c:v>
                </c:pt>
                <c:pt idx="6866" formatCode="###\ ###\ ###\ ###\ ###\ ###">
                  <c:v>357.47699999999998</c:v>
                </c:pt>
                <c:pt idx="6867" formatCode="###\ ###\ ###\ ###\ ###\ ###">
                  <c:v>357.47699999999998</c:v>
                </c:pt>
                <c:pt idx="6868" formatCode="###\ ###\ ###\ ###\ ###\ ###">
                  <c:v>357.47699999999998</c:v>
                </c:pt>
                <c:pt idx="6869" formatCode="###\ ###\ ###\ ###\ ###\ ###">
                  <c:v>279.88299999999998</c:v>
                </c:pt>
                <c:pt idx="6870" formatCode="###\ ###\ ###\ ###\ ###\ ###">
                  <c:v>320.46100000000001</c:v>
                </c:pt>
                <c:pt idx="6871" formatCode="###\ ###\ ###\ ###\ ###\ ###">
                  <c:v>327.46899999999999</c:v>
                </c:pt>
                <c:pt idx="6872" formatCode="###\ ###\ ###\ ###\ ###\ ###">
                  <c:v>368.589</c:v>
                </c:pt>
                <c:pt idx="6873" formatCode="###\ ###\ ###\ ###\ ###\ ###">
                  <c:v>501.714</c:v>
                </c:pt>
                <c:pt idx="6874" formatCode="###\ ###\ ###\ ###\ ###\ ###">
                  <c:v>501.714</c:v>
                </c:pt>
                <c:pt idx="6875" formatCode="###\ ###\ ###\ ###\ ###\ ###">
                  <c:v>501.714</c:v>
                </c:pt>
                <c:pt idx="6876" formatCode="###\ ###\ ###\ ###\ ###\ ###">
                  <c:v>501.714</c:v>
                </c:pt>
                <c:pt idx="6877" formatCode="###\ ###\ ###\ ###\ ###\ ###">
                  <c:v>501.714</c:v>
                </c:pt>
                <c:pt idx="6878" formatCode="###\ ###\ ###\ ###\ ###\ ###">
                  <c:v>338.96499999999997</c:v>
                </c:pt>
                <c:pt idx="6879" formatCode="###\ ###\ ###\ ###\ ###\ ###">
                  <c:v>273.536</c:v>
                </c:pt>
                <c:pt idx="6880" formatCode="###\ ###\ ###\ ###\ ###\ ###">
                  <c:v>316.71100000000001</c:v>
                </c:pt>
                <c:pt idx="6881" formatCode="###\ ###\ ###\ ###\ ###\ ###">
                  <c:v>316.71100000000001</c:v>
                </c:pt>
                <c:pt idx="6882" formatCode="###\ ###\ ###\ ###\ ###\ ###">
                  <c:v>316.71100000000001</c:v>
                </c:pt>
                <c:pt idx="6883" formatCode="###\ ###\ ###\ ###\ ###\ ###">
                  <c:v>236.78700000000001</c:v>
                </c:pt>
                <c:pt idx="6884" formatCode="###\ ###\ ###\ ###\ ###\ ###">
                  <c:v>220.5</c:v>
                </c:pt>
                <c:pt idx="6885" formatCode="###\ ###\ ###\ ###\ ###\ ###">
                  <c:v>221.34100000000001</c:v>
                </c:pt>
                <c:pt idx="6886" formatCode="###\ ###\ ###\ ###\ ###\ ###">
                  <c:v>203.48099999999999</c:v>
                </c:pt>
                <c:pt idx="6887" formatCode="###\ ###\ ###\ ###\ ###\ ###">
                  <c:v>234.84200000000001</c:v>
                </c:pt>
                <c:pt idx="6888" formatCode="###\ ###\ ###\ ###\ ###\ ###">
                  <c:v>234.84200000000001</c:v>
                </c:pt>
                <c:pt idx="6889" formatCode="###\ ###\ ###\ ###\ ###\ ###">
                  <c:v>234.84200000000001</c:v>
                </c:pt>
                <c:pt idx="6890" formatCode="###\ ###\ ###\ ###\ ###\ ###">
                  <c:v>190.96</c:v>
                </c:pt>
                <c:pt idx="6891" formatCode="###\ ###\ ###\ ###\ ###\ ###">
                  <c:v>198.571</c:v>
                </c:pt>
                <c:pt idx="6892" formatCode="###\ ###\ ###\ ###\ ###\ ###">
                  <c:v>160.977</c:v>
                </c:pt>
                <c:pt idx="6893" formatCode="###\ ###\ ###\ ###\ ###\ ###">
                  <c:v>207.22399999999999</c:v>
                </c:pt>
                <c:pt idx="6894" formatCode="###\ ###\ ###\ ###\ ###\ ###">
                  <c:v>223.05699999999999</c:v>
                </c:pt>
                <c:pt idx="6895" formatCode="###\ ###\ ###\ ###\ ###\ ###">
                  <c:v>223.05699999999999</c:v>
                </c:pt>
                <c:pt idx="6896" formatCode="###\ ###\ ###\ ###\ ###\ ###">
                  <c:v>223.05699999999999</c:v>
                </c:pt>
                <c:pt idx="6897" formatCode="###\ ###\ ###\ ###\ ###\ ###">
                  <c:v>192.00700000000001</c:v>
                </c:pt>
                <c:pt idx="6898" formatCode="###\ ###\ ###\ ###\ ###\ ###">
                  <c:v>196.53200000000001</c:v>
                </c:pt>
                <c:pt idx="6899" formatCode="###\ ###\ ###\ ###\ ###\ ###">
                  <c:v>209.13300000000001</c:v>
                </c:pt>
                <c:pt idx="6900" formatCode="###\ ###\ ###\ ###\ ###\ ###">
                  <c:v>207.291</c:v>
                </c:pt>
                <c:pt idx="6901" formatCode="###\ ###\ ###\ ###\ ###\ ###">
                  <c:v>200.59299999999999</c:v>
                </c:pt>
                <c:pt idx="6902" formatCode="###\ ###\ ###\ ###\ ###\ ###">
                  <c:v>200.59299999999999</c:v>
                </c:pt>
                <c:pt idx="6903" formatCode="###\ ###\ ###\ ###\ ###\ ###">
                  <c:v>200.59299999999999</c:v>
                </c:pt>
                <c:pt idx="6904" formatCode="###\ ###\ ###\ ###\ ###\ ###">
                  <c:v>219.20500000000001</c:v>
                </c:pt>
                <c:pt idx="6905" formatCode="###\ ###\ ###\ ###\ ###\ ###">
                  <c:v>197.13800000000001</c:v>
                </c:pt>
                <c:pt idx="6906" formatCode="###\ ###\ ###\ ###\ ###\ ###">
                  <c:v>230.982</c:v>
                </c:pt>
                <c:pt idx="6907" formatCode="###\ ###\ ###\ ###\ ###\ ###">
                  <c:v>178.96600000000001</c:v>
                </c:pt>
                <c:pt idx="6908" formatCode="###\ ###\ ###\ ###\ ###\ ###">
                  <c:v>247.905</c:v>
                </c:pt>
                <c:pt idx="6909" formatCode="###\ ###\ ###\ ###\ ###\ ###">
                  <c:v>247.905</c:v>
                </c:pt>
                <c:pt idx="6910" formatCode="###\ ###\ ###\ ###\ ###\ ###">
                  <c:v>247.905</c:v>
                </c:pt>
                <c:pt idx="6911" formatCode="###\ ###\ ###\ ###\ ###\ ###">
                  <c:v>262.08800000000002</c:v>
                </c:pt>
                <c:pt idx="6912" formatCode="###\ ###\ ###\ ###\ ###\ ###">
                  <c:v>299.47199999999998</c:v>
                </c:pt>
                <c:pt idx="6913" formatCode="###\ ###\ ###\ ###\ ###\ ###">
                  <c:v>293.214</c:v>
                </c:pt>
                <c:pt idx="6914" formatCode="###\ ###\ ###\ ###\ ###\ ###">
                  <c:v>292.14100000000002</c:v>
                </c:pt>
                <c:pt idx="6915" formatCode="###\ ###\ ###\ ###\ ###\ ###">
                  <c:v>214.34399999999999</c:v>
                </c:pt>
                <c:pt idx="6916" formatCode="###\ ###\ ###\ ###\ ###\ ###">
                  <c:v>214.34399999999999</c:v>
                </c:pt>
                <c:pt idx="6917" formatCode="###\ ###\ ###\ ###\ ###\ ###">
                  <c:v>214.34399999999999</c:v>
                </c:pt>
                <c:pt idx="6918" formatCode="###\ ###\ ###\ ###\ ###\ ###">
                  <c:v>248.92500000000001</c:v>
                </c:pt>
                <c:pt idx="6919" formatCode="###\ ###\ ###\ ###\ ###\ ###">
                  <c:v>236.57499999999999</c:v>
                </c:pt>
                <c:pt idx="6920" formatCode="###\ ###\ ###\ ###\ ###\ ###">
                  <c:v>200.023</c:v>
                </c:pt>
                <c:pt idx="6921" formatCode="###\ ###\ ###\ ###\ ###\ ###">
                  <c:v>217.93</c:v>
                </c:pt>
                <c:pt idx="6922" formatCode="###\ ###\ ###\ ###\ ###\ ###">
                  <c:v>278.13200000000001</c:v>
                </c:pt>
                <c:pt idx="6923" formatCode="###\ ###\ ###\ ###\ ###\ ###">
                  <c:v>278.13200000000001</c:v>
                </c:pt>
                <c:pt idx="6924" formatCode="###\ ###\ ###\ ###\ ###\ ###">
                  <c:v>278.13200000000001</c:v>
                </c:pt>
                <c:pt idx="6925" formatCode="###\ ###\ ###\ ###\ ###\ ###">
                  <c:v>233.691</c:v>
                </c:pt>
                <c:pt idx="6926" formatCode="###\ ###\ ###\ ###\ ###\ ###">
                  <c:v>226.09100000000001</c:v>
                </c:pt>
                <c:pt idx="6927" formatCode="###\ ###\ ###\ ###\ ###\ ###">
                  <c:v>197.935</c:v>
                </c:pt>
                <c:pt idx="6928" formatCode="###\ ###\ ###\ ###\ ###\ ###">
                  <c:v>211.39</c:v>
                </c:pt>
                <c:pt idx="6929" formatCode="###\ ###\ ###\ ###\ ###\ ###">
                  <c:v>257.19799999999998</c:v>
                </c:pt>
                <c:pt idx="6930" formatCode="###\ ###\ ###\ ###\ ###\ ###">
                  <c:v>257.19799999999998</c:v>
                </c:pt>
                <c:pt idx="6931" formatCode="###\ ###\ ###\ ###\ ###\ ###">
                  <c:v>257.19799999999998</c:v>
                </c:pt>
                <c:pt idx="6932" formatCode="###\ ###\ ###\ ###\ ###\ ###">
                  <c:v>257.19799999999998</c:v>
                </c:pt>
                <c:pt idx="6933" formatCode="###\ ###\ ###\ ###\ ###\ ###">
                  <c:v>163.411</c:v>
                </c:pt>
                <c:pt idx="6934" formatCode="###\ ###\ ###\ ###\ ###\ ###">
                  <c:v>177.631</c:v>
                </c:pt>
                <c:pt idx="6935" formatCode="###\ ###\ ###\ ###\ ###\ ###">
                  <c:v>211.93700000000001</c:v>
                </c:pt>
                <c:pt idx="6936" formatCode="###\ ###\ ###\ ###\ ###\ ###">
                  <c:v>214.398</c:v>
                </c:pt>
                <c:pt idx="6937" formatCode="###\ ###\ ###\ ###\ ###\ ###">
                  <c:v>213.24700000000001</c:v>
                </c:pt>
                <c:pt idx="6938" formatCode="###\ ###\ ###\ ###\ ###\ ###">
                  <c:v>180.31100000000001</c:v>
                </c:pt>
                <c:pt idx="6939" formatCode="###\ ###\ ###\ ###\ ###\ ###">
                  <c:v>159.13900000000001</c:v>
                </c:pt>
                <c:pt idx="6940" formatCode="###\ ###\ ###\ ###\ ###\ ###">
                  <c:v>179.67500000000001</c:v>
                </c:pt>
                <c:pt idx="6941" formatCode="###\ ###\ ###\ ###\ ###\ ###">
                  <c:v>154.815</c:v>
                </c:pt>
                <c:pt idx="6942" formatCode="###\ ###\ ###\ ###\ ###\ ###">
                  <c:v>168.35599999999999</c:v>
                </c:pt>
                <c:pt idx="6943" formatCode="###\ ###\ ###\ ###\ ###\ ###">
                  <c:v>162.839</c:v>
                </c:pt>
                <c:pt idx="6944" formatCode="###\ ###\ ###\ ###\ ###\ ###">
                  <c:v>162.839</c:v>
                </c:pt>
                <c:pt idx="6945" formatCode="###\ ###\ ###\ ###\ ###\ ###">
                  <c:v>162.839</c:v>
                </c:pt>
                <c:pt idx="6946" formatCode="###\ ###\ ###\ ###\ ###\ ###">
                  <c:v>184.47800000000001</c:v>
                </c:pt>
                <c:pt idx="6947" formatCode="###\ ###\ ###\ ###\ ###\ ###">
                  <c:v>172.29499999999999</c:v>
                </c:pt>
                <c:pt idx="6948" formatCode="###\ ###\ ###\ ###\ ###\ ###">
                  <c:v>141.006</c:v>
                </c:pt>
                <c:pt idx="6949" formatCode="###\ ###\ ###\ ###\ ###\ ###">
                  <c:v>144.78700000000001</c:v>
                </c:pt>
                <c:pt idx="6950" formatCode="###\ ###\ ###\ ###\ ###\ ###">
                  <c:v>160.779</c:v>
                </c:pt>
                <c:pt idx="6951" formatCode="###\ ###\ ###\ ###\ ###\ ###">
                  <c:v>160.779</c:v>
                </c:pt>
                <c:pt idx="6952" formatCode="###\ ###\ ###\ ###\ ###\ ###">
                  <c:v>160.779</c:v>
                </c:pt>
                <c:pt idx="6953" formatCode="###\ ###\ ###\ ###\ ###\ ###">
                  <c:v>141.43899999999999</c:v>
                </c:pt>
                <c:pt idx="6954" formatCode="###\ ###\ ###\ ###\ ###\ ###">
                  <c:v>234.149</c:v>
                </c:pt>
                <c:pt idx="6955" formatCode="###\ ###\ ###\ ###\ ###\ ###">
                  <c:v>145.702</c:v>
                </c:pt>
                <c:pt idx="6956" formatCode="###\ ###\ ###\ ###\ ###\ ###">
                  <c:v>148.84399999999999</c:v>
                </c:pt>
                <c:pt idx="6957" formatCode="###\ ###\ ###\ ###\ ###\ ###">
                  <c:v>222.42</c:v>
                </c:pt>
                <c:pt idx="6958" formatCode="###\ ###\ ###\ ###\ ###\ ###">
                  <c:v>222.42</c:v>
                </c:pt>
                <c:pt idx="6959" formatCode="###\ ###\ ###\ ###\ ###\ ###">
                  <c:v>222.42</c:v>
                </c:pt>
                <c:pt idx="6960" formatCode="###\ ###\ ###\ ###\ ###\ ###">
                  <c:v>183.17400000000001</c:v>
                </c:pt>
                <c:pt idx="6961" formatCode="###\ ###\ ###\ ###\ ###\ ###">
                  <c:v>194.68199999999999</c:v>
                </c:pt>
                <c:pt idx="6962" formatCode="###\ ###\ ###\ ###\ ###\ ###">
                  <c:v>195.98500000000001</c:v>
                </c:pt>
                <c:pt idx="6963" formatCode="###\ ###\ ###\ ###\ ###\ ###">
                  <c:v>222.584</c:v>
                </c:pt>
                <c:pt idx="6964" formatCode="###\ ###\ ###\ ###\ ###\ ###">
                  <c:v>228.149</c:v>
                </c:pt>
                <c:pt idx="6965" formatCode="###\ ###\ ###\ ###\ ###\ ###">
                  <c:v>228.149</c:v>
                </c:pt>
                <c:pt idx="6966" formatCode="###\ ###\ ###\ ###\ ###\ ###">
                  <c:v>228.149</c:v>
                </c:pt>
                <c:pt idx="6967" formatCode="###\ ###\ ###\ ###\ ###\ ###">
                  <c:v>226.37100000000001</c:v>
                </c:pt>
                <c:pt idx="6968" formatCode="###\ ###\ ###\ ###\ ###\ ###">
                  <c:v>208.108</c:v>
                </c:pt>
                <c:pt idx="6969" formatCode="###\ ###\ ###\ ###\ ###\ ###">
                  <c:v>200.20500000000001</c:v>
                </c:pt>
                <c:pt idx="6970" formatCode="###\ ###\ ###\ ###\ ###\ ###">
                  <c:v>209.66399999999999</c:v>
                </c:pt>
                <c:pt idx="6971" formatCode="###\ ###\ ###\ ###\ ###\ ###">
                  <c:v>220.809</c:v>
                </c:pt>
                <c:pt idx="6972" formatCode="###\ ###\ ###\ ###\ ###\ ###">
                  <c:v>220.809</c:v>
                </c:pt>
                <c:pt idx="6973" formatCode="###\ ###\ ###\ ###\ ###\ ###">
                  <c:v>220.809</c:v>
                </c:pt>
                <c:pt idx="6974" formatCode="###\ ###\ ###\ ###\ ###\ ###">
                  <c:v>-118.767</c:v>
                </c:pt>
                <c:pt idx="6975" formatCode="###\ ###\ ###\ ###\ ###\ ###">
                  <c:v>-89.53</c:v>
                </c:pt>
                <c:pt idx="6976" formatCode="###\ ###\ ###\ ###\ ###\ ###">
                  <c:v>-88.498999999999995</c:v>
                </c:pt>
                <c:pt idx="6977" formatCode="###\ ###\ ###\ ###\ ###\ ###">
                  <c:v>-89.421999999999997</c:v>
                </c:pt>
                <c:pt idx="6978" formatCode="###\ ###\ ###\ ###\ ###\ ###">
                  <c:v>-89.863</c:v>
                </c:pt>
                <c:pt idx="6979" formatCode="###\ ###\ ###\ ###\ ###\ ###">
                  <c:v>-89.863</c:v>
                </c:pt>
                <c:pt idx="6980" formatCode="###\ ###\ ###\ ###\ ###\ ###">
                  <c:v>-89.863</c:v>
                </c:pt>
                <c:pt idx="6981" formatCode="###\ ###\ ###\ ###\ ###\ ###">
                  <c:v>-93.533000000000001</c:v>
                </c:pt>
                <c:pt idx="6982" formatCode="###\ ###\ ###\ ###\ ###\ ###">
                  <c:v>-83.159000000000006</c:v>
                </c:pt>
                <c:pt idx="6983" formatCode="###\ ###\ ###\ ###\ ###\ ###">
                  <c:v>-79.492000000000004</c:v>
                </c:pt>
                <c:pt idx="6984" formatCode="###\ ###\ ###\ ###\ ###\ ###">
                  <c:v>-74.421000000000006</c:v>
                </c:pt>
                <c:pt idx="6985" formatCode="###\ ###\ ###\ ###\ ###\ ###">
                  <c:v>-68.486999999999995</c:v>
                </c:pt>
                <c:pt idx="6986" formatCode="###\ ###\ ###\ ###\ ###\ ###">
                  <c:v>-68.486999999999995</c:v>
                </c:pt>
                <c:pt idx="6987" formatCode="###\ ###\ ###\ ###\ ###\ ###">
                  <c:v>-68.486999999999995</c:v>
                </c:pt>
                <c:pt idx="6988" formatCode="###\ ###\ ###\ ###\ ###\ ###">
                  <c:v>-60.500999999999998</c:v>
                </c:pt>
                <c:pt idx="6989" formatCode="###\ ###\ ###\ ###\ ###\ ###">
                  <c:v>-27.323</c:v>
                </c:pt>
                <c:pt idx="6990" formatCode="###\ ###\ ###\ ###\ ###\ ###">
                  <c:v>-24.965</c:v>
                </c:pt>
                <c:pt idx="6991" formatCode="###\ ###\ ###\ ###\ ###\ ###">
                  <c:v>-54.762</c:v>
                </c:pt>
                <c:pt idx="6992" formatCode="###\ ###\ ###\ ###\ ###\ ###">
                  <c:v>-39.656999999999996</c:v>
                </c:pt>
                <c:pt idx="6993" formatCode="###\ ###\ ###\ ###\ ###\ ###">
                  <c:v>-39.656999999999996</c:v>
                </c:pt>
                <c:pt idx="6994" formatCode="###\ ###\ ###\ ###\ ###\ ###">
                  <c:v>-39.656999999999996</c:v>
                </c:pt>
                <c:pt idx="6995" formatCode="###\ ###\ ###\ ###\ ###\ ###">
                  <c:v>-34.947000000000003</c:v>
                </c:pt>
                <c:pt idx="6996" formatCode="###\ ###\ ###\ ###\ ###\ ###">
                  <c:v>-7.5860000000000003</c:v>
                </c:pt>
                <c:pt idx="6997" formatCode="###\ ###\ ###\ ###\ ###\ ###">
                  <c:v>4.125</c:v>
                </c:pt>
                <c:pt idx="6998" formatCode="###\ ###\ ###\ ###\ ###\ ###">
                  <c:v>-68.477000000000004</c:v>
                </c:pt>
                <c:pt idx="6999" formatCode="###\ ###\ ###\ ###\ ###\ ###">
                  <c:v>-72.040999999999997</c:v>
                </c:pt>
                <c:pt idx="7000" formatCode="###\ ###\ ###\ ###\ ###\ ###">
                  <c:v>-72.040999999999997</c:v>
                </c:pt>
                <c:pt idx="7001" formatCode="###\ ###\ ###\ ###\ ###\ ###">
                  <c:v>-72.040999999999997</c:v>
                </c:pt>
                <c:pt idx="7002" formatCode="###\ ###\ ###\ ###\ ###\ ###">
                  <c:v>-86.256</c:v>
                </c:pt>
                <c:pt idx="7003" formatCode="###\ ###\ ###\ ###\ ###\ ###">
                  <c:v>-88.298000000000002</c:v>
                </c:pt>
                <c:pt idx="7004" formatCode="###\ ###\ ###\ ###\ ###\ ###">
                  <c:v>-68.266000000000005</c:v>
                </c:pt>
                <c:pt idx="7005" formatCode="###\ ###\ ###\ ###\ ###\ ###">
                  <c:v>-103.38200000000001</c:v>
                </c:pt>
                <c:pt idx="7006" formatCode="###\ ###\ ###\ ###\ ###\ ###">
                  <c:v>-109.569</c:v>
                </c:pt>
                <c:pt idx="7007" formatCode="###\ ###\ ###\ ###\ ###\ ###">
                  <c:v>-109.569</c:v>
                </c:pt>
                <c:pt idx="7008" formatCode="###\ ###\ ###\ ###\ ###\ ###">
                  <c:v>-109.569</c:v>
                </c:pt>
                <c:pt idx="7009" formatCode="###\ ###\ ###\ ###\ ###\ ###">
                  <c:v>-190.38</c:v>
                </c:pt>
                <c:pt idx="7010" formatCode="###\ ###\ ###\ ###\ ###\ ###">
                  <c:v>-165.08199999999999</c:v>
                </c:pt>
                <c:pt idx="7011" formatCode="###\ ###\ ###\ ###\ ###\ ###">
                  <c:v>-165.08199999999999</c:v>
                </c:pt>
                <c:pt idx="7012" formatCode="###\ ###\ ###\ ###\ ###\ ###">
                  <c:v>-206.952</c:v>
                </c:pt>
                <c:pt idx="7013" formatCode="###\ ###\ ###\ ###\ ###\ ###">
                  <c:v>-208.77199999999999</c:v>
                </c:pt>
                <c:pt idx="7014" formatCode="###\ ###\ ###\ ###\ ###\ ###">
                  <c:v>-208.77199999999999</c:v>
                </c:pt>
                <c:pt idx="7015" formatCode="###\ ###\ ###\ ###\ ###\ ###">
                  <c:v>-208.77199999999999</c:v>
                </c:pt>
                <c:pt idx="7016" formatCode="###\ ###\ ###\ ###\ ###\ ###">
                  <c:v>-257.83100000000002</c:v>
                </c:pt>
                <c:pt idx="7017" formatCode="###\ ###\ ###\ ###\ ###\ ###">
                  <c:v>-179.99600000000001</c:v>
                </c:pt>
                <c:pt idx="7018" formatCode="###\ ###\ ###\ ###\ ###\ ###">
                  <c:v>-211.78800000000001</c:v>
                </c:pt>
                <c:pt idx="7019" formatCode="###\ ###\ ###\ ###\ ###\ ###">
                  <c:v>-197.81899999999999</c:v>
                </c:pt>
                <c:pt idx="7020" formatCode="###\ ###\ ###\ ###\ ###\ ###">
                  <c:v>-225.92400000000001</c:v>
                </c:pt>
                <c:pt idx="7021" formatCode="###\ ###\ ###\ ###\ ###\ ###">
                  <c:v>-225.92400000000001</c:v>
                </c:pt>
                <c:pt idx="7022" formatCode="###\ ###\ ###\ ###\ ###\ ###">
                  <c:v>-225.92400000000001</c:v>
                </c:pt>
                <c:pt idx="7023" formatCode="###\ ###\ ###\ ###\ ###\ ###">
                  <c:v>-222.56899999999999</c:v>
                </c:pt>
                <c:pt idx="7024" formatCode="###\ ###\ ###\ ###\ ###\ ###">
                  <c:v>-223.51900000000001</c:v>
                </c:pt>
                <c:pt idx="7025" formatCode="###\ ###\ ###\ ###\ ###\ ###">
                  <c:v>-246.744</c:v>
                </c:pt>
                <c:pt idx="7026" formatCode="###\ ###\ ###\ ###\ ###\ ###">
                  <c:v>-405.74</c:v>
                </c:pt>
                <c:pt idx="7027" formatCode="###\ ###\ ###\ ###\ ###\ ###">
                  <c:v>-408.84199999999998</c:v>
                </c:pt>
                <c:pt idx="7028" formatCode="###\ ###\ ###\ ###\ ###\ ###">
                  <c:v>-408.84199999999998</c:v>
                </c:pt>
                <c:pt idx="7029" formatCode="###\ ###\ ###\ ###\ ###\ ###">
                  <c:v>-408.84199999999998</c:v>
                </c:pt>
                <c:pt idx="7030" formatCode="###\ ###\ ###\ ###\ ###\ ###">
                  <c:v>-340.03800000000001</c:v>
                </c:pt>
                <c:pt idx="7031" formatCode="###\ ###\ ###\ ###\ ###\ ###">
                  <c:v>-418.22399999999999</c:v>
                </c:pt>
                <c:pt idx="7032" formatCode="###\ ###\ ###\ ###\ ###\ ###">
                  <c:v>-373.90100000000001</c:v>
                </c:pt>
                <c:pt idx="7033" formatCode="###\ ###\ ###\ ###\ ###\ ###">
                  <c:v>-457.83600000000001</c:v>
                </c:pt>
                <c:pt idx="7034" formatCode="###\ ###\ ###\ ###\ ###\ ###">
                  <c:v>-457.83600000000001</c:v>
                </c:pt>
                <c:pt idx="7035" formatCode="###\ ###\ ###\ ###\ ###\ ###">
                  <c:v>-457.83600000000001</c:v>
                </c:pt>
                <c:pt idx="7036" formatCode="###\ ###\ ###\ ###\ ###\ ###">
                  <c:v>-457.83600000000001</c:v>
                </c:pt>
                <c:pt idx="7037" formatCode="###\ ###\ ###\ ###\ ###\ ###">
                  <c:v>-457.83600000000001</c:v>
                </c:pt>
                <c:pt idx="7038" formatCode="###\ ###\ ###\ ###\ ###\ ###">
                  <c:v>-309.11900000000003</c:v>
                </c:pt>
                <c:pt idx="7039" formatCode="###\ ###\ ###\ ###\ ###\ ###">
                  <c:v>-190.203</c:v>
                </c:pt>
                <c:pt idx="7040" formatCode="###\ ###\ ###\ ###\ ###\ ###">
                  <c:v>-212.398</c:v>
                </c:pt>
                <c:pt idx="7041" formatCode="###\ ###\ ###\ ###\ ###\ ###">
                  <c:v>-195.82499999999999</c:v>
                </c:pt>
                <c:pt idx="7042" formatCode="###\ ###\ ###\ ###\ ###\ ###">
                  <c:v>-195.82499999999999</c:v>
                </c:pt>
                <c:pt idx="7043" formatCode="###\ ###\ ###\ ###\ ###\ ###">
                  <c:v>-195.82499999999999</c:v>
                </c:pt>
                <c:pt idx="7044" formatCode="###\ ###\ ###\ ###\ ###\ ###">
                  <c:v>-238.22399999999999</c:v>
                </c:pt>
                <c:pt idx="7045" formatCode="###\ ###\ ###\ ###\ ###\ ###">
                  <c:v>-221.5</c:v>
                </c:pt>
                <c:pt idx="7046" formatCode="###\ ###\ ###\ ###\ ###\ ###">
                  <c:v>-269.262</c:v>
                </c:pt>
                <c:pt idx="7047" formatCode="###\ ###\ ###\ ###\ ###\ ###">
                  <c:v>-316.15800000000002</c:v>
                </c:pt>
                <c:pt idx="7048" formatCode="###\ ###\ ###\ ###\ ###\ ###">
                  <c:v>-350.91</c:v>
                </c:pt>
                <c:pt idx="7049" formatCode="###\ ###\ ###\ ###\ ###\ ###">
                  <c:v>-350.91</c:v>
                </c:pt>
                <c:pt idx="7050" formatCode="###\ ###\ ###\ ###\ ###\ ###">
                  <c:v>-350.91</c:v>
                </c:pt>
                <c:pt idx="7051" formatCode="###\ ###\ ###\ ###\ ###\ ###">
                  <c:v>-355.755</c:v>
                </c:pt>
                <c:pt idx="7052" formatCode="###\ ###\ ###\ ###\ ###\ ###">
                  <c:v>-366.93200000000002</c:v>
                </c:pt>
                <c:pt idx="7053" formatCode="###\ ###\ ###\ ###\ ###\ ###">
                  <c:v>-365.68</c:v>
                </c:pt>
                <c:pt idx="7054" formatCode="###\ ###\ ###\ ###\ ###\ ###">
                  <c:v>-313.36099999999999</c:v>
                </c:pt>
                <c:pt idx="7055" formatCode="###\ ###\ ###\ ###\ ###\ ###">
                  <c:v>-382.363</c:v>
                </c:pt>
                <c:pt idx="7056" formatCode="###\ ###\ ###\ ###\ ###\ ###">
                  <c:v>-382.363</c:v>
                </c:pt>
                <c:pt idx="7057" formatCode="###\ ###\ ###\ ###\ ###\ ###">
                  <c:v>-382.07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7. ábra_chart'!$D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D$12:$D$7069</c:f>
              <c:numCache>
                <c:formatCode>0</c:formatCode>
                <c:ptCount val="7058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08.328</c:v>
                </c:pt>
                <c:pt idx="6866" formatCode="###\ ###\ ###\ ###\ ###\ ###">
                  <c:v>-2058.826</c:v>
                </c:pt>
                <c:pt idx="6867" formatCode="###\ ###\ ###\ ###\ ###\ ###">
                  <c:v>-2058.826</c:v>
                </c:pt>
                <c:pt idx="6868" formatCode="###\ ###\ ###\ ###\ ###\ ###">
                  <c:v>-2058.826</c:v>
                </c:pt>
                <c:pt idx="6869" formatCode="###\ ###\ ###\ ###\ ###\ ###">
                  <c:v>-1948.13</c:v>
                </c:pt>
                <c:pt idx="6870" formatCode="###\ ###\ ###\ ###\ ###\ ###">
                  <c:v>-2072.7539999999999</c:v>
                </c:pt>
                <c:pt idx="6871" formatCode="###\ ###\ ###\ ###\ ###\ ###">
                  <c:v>-2066.085</c:v>
                </c:pt>
                <c:pt idx="6872" formatCode="###\ ###\ ###\ ###\ ###\ ###">
                  <c:v>-2329.6770000000001</c:v>
                </c:pt>
                <c:pt idx="6873" formatCode="###\ ###\ ###\ ###\ ###\ ###">
                  <c:v>-2413.826</c:v>
                </c:pt>
                <c:pt idx="6874" formatCode="###\ ###\ ###\ ###\ ###\ ###">
                  <c:v>-2413.826</c:v>
                </c:pt>
                <c:pt idx="6875" formatCode="###\ ###\ ###\ ###\ ###\ ###">
                  <c:v>-2413.826</c:v>
                </c:pt>
                <c:pt idx="6876" formatCode="###\ ###\ ###\ ###\ ###\ ###">
                  <c:v>-2413.826</c:v>
                </c:pt>
                <c:pt idx="6877" formatCode="###\ ###\ ###\ ###\ ###\ ###">
                  <c:v>-2413.826</c:v>
                </c:pt>
                <c:pt idx="6878" formatCode="###\ ###\ ###\ ###\ ###\ ###">
                  <c:v>-2348.1770000000001</c:v>
                </c:pt>
                <c:pt idx="6879" formatCode="###\ ###\ ###\ ###\ ###\ ###">
                  <c:v>-2425.0830000000001</c:v>
                </c:pt>
                <c:pt idx="6880" formatCode="###\ ###\ ###\ ###\ ###\ ###">
                  <c:v>-2409.2829999999999</c:v>
                </c:pt>
                <c:pt idx="6881" formatCode="###\ ###\ ###\ ###\ ###\ ###">
                  <c:v>-2409.2829999999999</c:v>
                </c:pt>
                <c:pt idx="6882" formatCode="###\ ###\ ###\ ###\ ###\ ###">
                  <c:v>-2409.2829999999999</c:v>
                </c:pt>
                <c:pt idx="6883" formatCode="###\ ###\ ###\ ###\ ###\ ###">
                  <c:v>-2892.7620000000002</c:v>
                </c:pt>
                <c:pt idx="6884" formatCode="###\ ###\ ###\ ###\ ###\ ###">
                  <c:v>-2803.5070000000001</c:v>
                </c:pt>
                <c:pt idx="6885" formatCode="###\ ###\ ###\ ###\ ###\ ###">
                  <c:v>-2878.7910000000002</c:v>
                </c:pt>
                <c:pt idx="6886" formatCode="###\ ###\ ###\ ###\ ###\ ###">
                  <c:v>-2899.9859999999999</c:v>
                </c:pt>
                <c:pt idx="6887" formatCode="###\ ###\ ###\ ###\ ###\ ###">
                  <c:v>-2619.2809999999999</c:v>
                </c:pt>
                <c:pt idx="6888" formatCode="###\ ###\ ###\ ###\ ###\ ###">
                  <c:v>-2619.2809999999999</c:v>
                </c:pt>
                <c:pt idx="6889" formatCode="###\ ###\ ###\ ###\ ###\ ###">
                  <c:v>-2619.2809999999999</c:v>
                </c:pt>
                <c:pt idx="6890" formatCode="###\ ###\ ###\ ###\ ###\ ###">
                  <c:v>-2819.4389999999999</c:v>
                </c:pt>
                <c:pt idx="6891" formatCode="###\ ###\ ###\ ###\ ###\ ###">
                  <c:v>-2788.0889999999999</c:v>
                </c:pt>
                <c:pt idx="6892" formatCode="###\ ###\ ###\ ###\ ###\ ###">
                  <c:v>-2743.7730000000001</c:v>
                </c:pt>
                <c:pt idx="6893" formatCode="###\ ###\ ###\ ###\ ###\ ###">
                  <c:v>-2763.7069999999999</c:v>
                </c:pt>
                <c:pt idx="6894" formatCode="###\ ###\ ###\ ###\ ###\ ###">
                  <c:v>-2961.127</c:v>
                </c:pt>
                <c:pt idx="6895" formatCode="###\ ###\ ###\ ###\ ###\ ###">
                  <c:v>-2961.127</c:v>
                </c:pt>
                <c:pt idx="6896" formatCode="###\ ###\ ###\ ###\ ###\ ###">
                  <c:v>-2961.127</c:v>
                </c:pt>
                <c:pt idx="6897" formatCode="###\ ###\ ###\ ###\ ###\ ###">
                  <c:v>-2552.8850000000002</c:v>
                </c:pt>
                <c:pt idx="6898" formatCode="###\ ###\ ###\ ###\ ###\ ###">
                  <c:v>-2922.0770000000002</c:v>
                </c:pt>
                <c:pt idx="6899" formatCode="###\ ###\ ###\ ###\ ###\ ###">
                  <c:v>-2933.5320000000002</c:v>
                </c:pt>
                <c:pt idx="6900" formatCode="###\ ###\ ###\ ###\ ###\ ###">
                  <c:v>-3151.4690000000001</c:v>
                </c:pt>
                <c:pt idx="6901" formatCode="###\ ###\ ###\ ###\ ###\ ###">
                  <c:v>-2839.1529999999998</c:v>
                </c:pt>
                <c:pt idx="6902" formatCode="###\ ###\ ###\ ###\ ###\ ###">
                  <c:v>-2839.1529999999998</c:v>
                </c:pt>
                <c:pt idx="6903" formatCode="###\ ###\ ###\ ###\ ###\ ###">
                  <c:v>-2839.1529999999998</c:v>
                </c:pt>
                <c:pt idx="6904" formatCode="###\ ###\ ###\ ###\ ###\ ###">
                  <c:v>-3086.3319999999999</c:v>
                </c:pt>
                <c:pt idx="6905" formatCode="###\ ###\ ###\ ###\ ###\ ###">
                  <c:v>-3022.6950000000002</c:v>
                </c:pt>
                <c:pt idx="6906" formatCode="###\ ###\ ###\ ###\ ###\ ###">
                  <c:v>-2798.8020000000001</c:v>
                </c:pt>
                <c:pt idx="6907" formatCode="###\ ###\ ###\ ###\ ###\ ###">
                  <c:v>-3285.453</c:v>
                </c:pt>
                <c:pt idx="6908" formatCode="###\ ###\ ###\ ###\ ###\ ###">
                  <c:v>-3237.4470000000001</c:v>
                </c:pt>
                <c:pt idx="6909" formatCode="###\ ###\ ###\ ###\ ###\ ###">
                  <c:v>-3237.4470000000001</c:v>
                </c:pt>
                <c:pt idx="6910" formatCode="###\ ###\ ###\ ###\ ###\ ###">
                  <c:v>-3237.4470000000001</c:v>
                </c:pt>
                <c:pt idx="6911" formatCode="###\ ###\ ###\ ###\ ###\ ###">
                  <c:v>-3167.4639999999999</c:v>
                </c:pt>
                <c:pt idx="6912" formatCode="###\ ###\ ###\ ###\ ###\ ###">
                  <c:v>-3122.5590000000002</c:v>
                </c:pt>
                <c:pt idx="6913" formatCode="###\ ###\ ###\ ###\ ###\ ###">
                  <c:v>-3044.384</c:v>
                </c:pt>
                <c:pt idx="6914" formatCode="###\ ###\ ###\ ###\ ###\ ###">
                  <c:v>-2987.5160000000001</c:v>
                </c:pt>
                <c:pt idx="6915" formatCode="###\ ###\ ###\ ###\ ###\ ###">
                  <c:v>-3534.3429999999998</c:v>
                </c:pt>
                <c:pt idx="6916" formatCode="###\ ###\ ###\ ###\ ###\ ###">
                  <c:v>-3534.3429999999998</c:v>
                </c:pt>
                <c:pt idx="6917" formatCode="###\ ###\ ###\ ###\ ###\ ###">
                  <c:v>-3534.3429999999998</c:v>
                </c:pt>
                <c:pt idx="6918" formatCode="###\ ###\ ###\ ###\ ###\ ###">
                  <c:v>-3705.491</c:v>
                </c:pt>
                <c:pt idx="6919" formatCode="###\ ###\ ###\ ###\ ###\ ###">
                  <c:v>-3776.154</c:v>
                </c:pt>
                <c:pt idx="6920" formatCode="###\ ###\ ###\ ###\ ###\ ###">
                  <c:v>-3545.944</c:v>
                </c:pt>
                <c:pt idx="6921" formatCode="###\ ###\ ###\ ###\ ###\ ###">
                  <c:v>-3317.2139999999999</c:v>
                </c:pt>
                <c:pt idx="6922" formatCode="###\ ###\ ###\ ###\ ###\ ###">
                  <c:v>-3380.1849999999999</c:v>
                </c:pt>
                <c:pt idx="6923" formatCode="###\ ###\ ###\ ###\ ###\ ###">
                  <c:v>-3380.1849999999999</c:v>
                </c:pt>
                <c:pt idx="6924" formatCode="###\ ###\ ###\ ###\ ###\ ###">
                  <c:v>-3380.1849999999999</c:v>
                </c:pt>
                <c:pt idx="6925" formatCode="###\ ###\ ###\ ###\ ###\ ###">
                  <c:v>-2553.2779999999998</c:v>
                </c:pt>
                <c:pt idx="6926" formatCode="###\ ###\ ###\ ###\ ###\ ###">
                  <c:v>-2488.8539999999998</c:v>
                </c:pt>
                <c:pt idx="6927" formatCode="###\ ###\ ###\ ###\ ###\ ###">
                  <c:v>-2487.7080000000001</c:v>
                </c:pt>
                <c:pt idx="6928" formatCode="###\ ###\ ###\ ###\ ###\ ###">
                  <c:v>-2471.203</c:v>
                </c:pt>
                <c:pt idx="6929" formatCode="###\ ###\ ###\ ###\ ###\ ###">
                  <c:v>-2532.1640000000002</c:v>
                </c:pt>
                <c:pt idx="6930" formatCode="###\ ###\ ###\ ###\ ###\ ###">
                  <c:v>-2532.1640000000002</c:v>
                </c:pt>
                <c:pt idx="6931" formatCode="###\ ###\ ###\ ###\ ###\ ###">
                  <c:v>-2532.1640000000002</c:v>
                </c:pt>
                <c:pt idx="6932" formatCode="###\ ###\ ###\ ###\ ###\ ###">
                  <c:v>-2532.1640000000002</c:v>
                </c:pt>
                <c:pt idx="6933" formatCode="###\ ###\ ###\ ###\ ###\ ###">
                  <c:v>-2416.9119999999998</c:v>
                </c:pt>
                <c:pt idx="6934" formatCode="###\ ###\ ###\ ###\ ###\ ###">
                  <c:v>-2608.009</c:v>
                </c:pt>
                <c:pt idx="6935" formatCode="###\ ###\ ###\ ###\ ###\ ###">
                  <c:v>-3135.7919999999999</c:v>
                </c:pt>
                <c:pt idx="6936" formatCode="###\ ###\ ###\ ###\ ###\ ###">
                  <c:v>-2890.9650000000001</c:v>
                </c:pt>
                <c:pt idx="6937" formatCode="###\ ###\ ###\ ###\ ###\ ###">
                  <c:v>-2754.37</c:v>
                </c:pt>
                <c:pt idx="6938" formatCode="###\ ###\ ###\ ###\ ###\ ###">
                  <c:v>-2787.3090000000002</c:v>
                </c:pt>
                <c:pt idx="6939" formatCode="###\ ###\ ###\ ###\ ###\ ###">
                  <c:v>-3384.7950000000001</c:v>
                </c:pt>
                <c:pt idx="6940" formatCode="###\ ###\ ###\ ###\ ###\ ###">
                  <c:v>-3173.0529999999999</c:v>
                </c:pt>
                <c:pt idx="6941" formatCode="###\ ###\ ###\ ###\ ###\ ###">
                  <c:v>-3156.7040000000002</c:v>
                </c:pt>
                <c:pt idx="6942" formatCode="###\ ###\ ###\ ###\ ###\ ###">
                  <c:v>-3399.623</c:v>
                </c:pt>
                <c:pt idx="6943" formatCode="###\ ###\ ###\ ###\ ###\ ###">
                  <c:v>-3394.12</c:v>
                </c:pt>
                <c:pt idx="6944" formatCode="###\ ###\ ###\ ###\ ###\ ###">
                  <c:v>-3394.12</c:v>
                </c:pt>
                <c:pt idx="6945" formatCode="###\ ###\ ###\ ###\ ###\ ###">
                  <c:v>-3394.12</c:v>
                </c:pt>
                <c:pt idx="6946" formatCode="###\ ###\ ###\ ###\ ###\ ###">
                  <c:v>-3478.152</c:v>
                </c:pt>
                <c:pt idx="6947" formatCode="###\ ###\ ###\ ###\ ###\ ###">
                  <c:v>-3433.3319999999999</c:v>
                </c:pt>
                <c:pt idx="6948" formatCode="###\ ###\ ###\ ###\ ###\ ###">
                  <c:v>-3531.0030000000002</c:v>
                </c:pt>
                <c:pt idx="6949" formatCode="###\ ###\ ###\ ###\ ###\ ###">
                  <c:v>-3451.8159999999998</c:v>
                </c:pt>
                <c:pt idx="6950" formatCode="###\ ###\ ###\ ###\ ###\ ###">
                  <c:v>-3698.038</c:v>
                </c:pt>
                <c:pt idx="6951" formatCode="###\ ###\ ###\ ###\ ###\ ###">
                  <c:v>-3698.038</c:v>
                </c:pt>
                <c:pt idx="6952" formatCode="###\ ###\ ###\ ###\ ###\ ###">
                  <c:v>-3698.038</c:v>
                </c:pt>
                <c:pt idx="6953" formatCode="###\ ###\ ###\ ###\ ###\ ###">
                  <c:v>-3788.212</c:v>
                </c:pt>
                <c:pt idx="6954" formatCode="###\ ###\ ###\ ###\ ###\ ###">
                  <c:v>-3757.078</c:v>
                </c:pt>
                <c:pt idx="6955" formatCode="###\ ###\ ###\ ###\ ###\ ###">
                  <c:v>-3423.1590000000001</c:v>
                </c:pt>
                <c:pt idx="6956" formatCode="###\ ###\ ###\ ###\ ###\ ###">
                  <c:v>-3347.75</c:v>
                </c:pt>
                <c:pt idx="6957" formatCode="###\ ###\ ###\ ###\ ###\ ###">
                  <c:v>-3073.2869999999998</c:v>
                </c:pt>
                <c:pt idx="6958" formatCode="###\ ###\ ###\ ###\ ###\ ###">
                  <c:v>-3073.2869999999998</c:v>
                </c:pt>
                <c:pt idx="6959" formatCode="###\ ###\ ###\ ###\ ###\ ###">
                  <c:v>-3073.2869999999998</c:v>
                </c:pt>
                <c:pt idx="6960" formatCode="###\ ###\ ###\ ###\ ###\ ###">
                  <c:v>-3413.752</c:v>
                </c:pt>
                <c:pt idx="6961" formatCode="###\ ###\ ###\ ###\ ###\ ###">
                  <c:v>-3553.2710000000002</c:v>
                </c:pt>
                <c:pt idx="6962" formatCode="###\ ###\ ###\ ###\ ###\ ###">
                  <c:v>-3637.6469999999999</c:v>
                </c:pt>
                <c:pt idx="6963" formatCode="###\ ###\ ###\ ###\ ###\ ###">
                  <c:v>-3628.105</c:v>
                </c:pt>
                <c:pt idx="6964" formatCode="###\ ###\ ###\ ###\ ###\ ###">
                  <c:v>-3799.2269999999999</c:v>
                </c:pt>
                <c:pt idx="6965" formatCode="###\ ###\ ###\ ###\ ###\ ###">
                  <c:v>-3799.2269999999999</c:v>
                </c:pt>
                <c:pt idx="6966" formatCode="###\ ###\ ###\ ###\ ###\ ###">
                  <c:v>-3799.2269999999999</c:v>
                </c:pt>
                <c:pt idx="6967" formatCode="###\ ###\ ###\ ###\ ###\ ###">
                  <c:v>-3669.864</c:v>
                </c:pt>
                <c:pt idx="6968" formatCode="###\ ###\ ###\ ###\ ###\ ###">
                  <c:v>-3954.9079999999999</c:v>
                </c:pt>
                <c:pt idx="6969" formatCode="###\ ###\ ###\ ###\ ###\ ###">
                  <c:v>-4055.748</c:v>
                </c:pt>
                <c:pt idx="6970" formatCode="###\ ###\ ###\ ###\ ###\ ###">
                  <c:v>-4010.78</c:v>
                </c:pt>
                <c:pt idx="6971" formatCode="###\ ###\ ###\ ###\ ###\ ###">
                  <c:v>-3894.1489999999999</c:v>
                </c:pt>
                <c:pt idx="6972" formatCode="###\ ###\ ###\ ###\ ###\ ###">
                  <c:v>-3894.1489999999999</c:v>
                </c:pt>
                <c:pt idx="6973" formatCode="###\ ###\ ###\ ###\ ###\ ###">
                  <c:v>-3894.1489999999999</c:v>
                </c:pt>
                <c:pt idx="6974" formatCode="###\ ###\ ###\ ###\ ###\ ###">
                  <c:v>-4363.0839999999998</c:v>
                </c:pt>
                <c:pt idx="6975" formatCode="###\ ###\ ###\ ###\ ###\ ###">
                  <c:v>-4212.2740000000003</c:v>
                </c:pt>
                <c:pt idx="6976" formatCode="###\ ###\ ###\ ###\ ###\ ###">
                  <c:v>-4200.6589999999997</c:v>
                </c:pt>
                <c:pt idx="6977" formatCode="###\ ###\ ###\ ###\ ###\ ###">
                  <c:v>-4013.6640000000002</c:v>
                </c:pt>
                <c:pt idx="6978" formatCode="###\ ###\ ###\ ###\ ###\ ###">
                  <c:v>-3865.6480000000001</c:v>
                </c:pt>
                <c:pt idx="6979" formatCode="###\ ###\ ###\ ###\ ###\ ###">
                  <c:v>-3865.6480000000001</c:v>
                </c:pt>
                <c:pt idx="6980" formatCode="###\ ###\ ###\ ###\ ###\ ###">
                  <c:v>-3865.6480000000001</c:v>
                </c:pt>
                <c:pt idx="6981" formatCode="###\ ###\ ###\ ###\ ###\ ###">
                  <c:v>-4068.8910000000001</c:v>
                </c:pt>
                <c:pt idx="6982" formatCode="###\ ###\ ###\ ###\ ###\ ###">
                  <c:v>-3736.904</c:v>
                </c:pt>
                <c:pt idx="6983" formatCode="###\ ###\ ###\ ###\ ###\ ###">
                  <c:v>-4244.1530000000002</c:v>
                </c:pt>
                <c:pt idx="6984" formatCode="###\ ###\ ###\ ###\ ###\ ###">
                  <c:v>-4288.8950000000004</c:v>
                </c:pt>
                <c:pt idx="6985" formatCode="###\ ###\ ###\ ###\ ###\ ###">
                  <c:v>-4004.6779999999999</c:v>
                </c:pt>
                <c:pt idx="6986" formatCode="###\ ###\ ###\ ###\ ###\ ###">
                  <c:v>-4004.6779999999999</c:v>
                </c:pt>
                <c:pt idx="6987" formatCode="###\ ###\ ###\ ###\ ###\ ###">
                  <c:v>-4004.6779999999999</c:v>
                </c:pt>
                <c:pt idx="6988" formatCode="###\ ###\ ###\ ###\ ###\ ###">
                  <c:v>-3990.3510000000001</c:v>
                </c:pt>
                <c:pt idx="6989" formatCode="###\ ###\ ###\ ###\ ###\ ###">
                  <c:v>-4567.6210000000001</c:v>
                </c:pt>
                <c:pt idx="6990" formatCode="###\ ###\ ###\ ###\ ###\ ###">
                  <c:v>-4346.8019999999997</c:v>
                </c:pt>
                <c:pt idx="6991" formatCode="###\ ###\ ###\ ###\ ###\ ###">
                  <c:v>-4430.607</c:v>
                </c:pt>
                <c:pt idx="6992" formatCode="###\ ###\ ###\ ###\ ###\ ###">
                  <c:v>-4617.0010000000002</c:v>
                </c:pt>
                <c:pt idx="6993" formatCode="###\ ###\ ###\ ###\ ###\ ###">
                  <c:v>-4617.0010000000002</c:v>
                </c:pt>
                <c:pt idx="6994" formatCode="###\ ###\ ###\ ###\ ###\ ###">
                  <c:v>-4617.0010000000002</c:v>
                </c:pt>
                <c:pt idx="6995" formatCode="###\ ###\ ###\ ###\ ###\ ###">
                  <c:v>-4490.8599999999997</c:v>
                </c:pt>
                <c:pt idx="6996" formatCode="###\ ###\ ###\ ###\ ###\ ###">
                  <c:v>-4401.57</c:v>
                </c:pt>
                <c:pt idx="6997" formatCode="###\ ###\ ###\ ###\ ###\ ###">
                  <c:v>-4291.683</c:v>
                </c:pt>
                <c:pt idx="6998" formatCode="###\ ###\ ###\ ###\ ###\ ###">
                  <c:v>-4311.1009999999997</c:v>
                </c:pt>
                <c:pt idx="6999" formatCode="###\ ###\ ###\ ###\ ###\ ###">
                  <c:v>-4548.4679999999998</c:v>
                </c:pt>
                <c:pt idx="7000" formatCode="###\ ###\ ###\ ###\ ###\ ###">
                  <c:v>-4548.4679999999998</c:v>
                </c:pt>
                <c:pt idx="7001" formatCode="###\ ###\ ###\ ###\ ###\ ###">
                  <c:v>-4548.4679999999998</c:v>
                </c:pt>
                <c:pt idx="7002" formatCode="###\ ###\ ###\ ###\ ###\ ###">
                  <c:v>-4482.7359999999999</c:v>
                </c:pt>
                <c:pt idx="7003" formatCode="###\ ###\ ###\ ###\ ###\ ###">
                  <c:v>-4312.5469999999996</c:v>
                </c:pt>
                <c:pt idx="7004" formatCode="###\ ###\ ###\ ###\ ###\ ###">
                  <c:v>-4433.7420000000002</c:v>
                </c:pt>
                <c:pt idx="7005" formatCode="###\ ###\ ###\ ###\ ###\ ###">
                  <c:v>-4558.2139999999999</c:v>
                </c:pt>
                <c:pt idx="7006" formatCode="###\ ###\ ###\ ###\ ###\ ###">
                  <c:v>-4529.3050000000003</c:v>
                </c:pt>
                <c:pt idx="7007" formatCode="###\ ###\ ###\ ###\ ###\ ###">
                  <c:v>-4529.3050000000003</c:v>
                </c:pt>
                <c:pt idx="7008" formatCode="###\ ###\ ###\ ###\ ###\ ###">
                  <c:v>-4529.3050000000003</c:v>
                </c:pt>
                <c:pt idx="7009" formatCode="###\ ###\ ###\ ###\ ###\ ###">
                  <c:v>-4576.6970000000001</c:v>
                </c:pt>
                <c:pt idx="7010" formatCode="###\ ###\ ###\ ###\ ###\ ###">
                  <c:v>-4532.7470000000003</c:v>
                </c:pt>
                <c:pt idx="7011" formatCode="###\ ###\ ###\ ###\ ###\ ###">
                  <c:v>-4532.7470000000003</c:v>
                </c:pt>
                <c:pt idx="7012" formatCode="###\ ###\ ###\ ###\ ###\ ###">
                  <c:v>-4214.5259999999998</c:v>
                </c:pt>
                <c:pt idx="7013" formatCode="###\ ###\ ###\ ###\ ###\ ###">
                  <c:v>-4265.7160000000003</c:v>
                </c:pt>
                <c:pt idx="7014" formatCode="###\ ###\ ###\ ###\ ###\ ###">
                  <c:v>-4265.7160000000003</c:v>
                </c:pt>
                <c:pt idx="7015" formatCode="###\ ###\ ###\ ###\ ###\ ###">
                  <c:v>-4265.7160000000003</c:v>
                </c:pt>
                <c:pt idx="7016" formatCode="###\ ###\ ###\ ###\ ###\ ###">
                  <c:v>-4263.2820000000002</c:v>
                </c:pt>
                <c:pt idx="7017" formatCode="###\ ###\ ###\ ###\ ###\ ###">
                  <c:v>-4357.241</c:v>
                </c:pt>
                <c:pt idx="7018" formatCode="###\ ###\ ###\ ###\ ###\ ###">
                  <c:v>-4418.3</c:v>
                </c:pt>
                <c:pt idx="7019" formatCode="###\ ###\ ###\ ###\ ###\ ###">
                  <c:v>-4546</c:v>
                </c:pt>
                <c:pt idx="7020" formatCode="###\ ###\ ###\ ###\ ###\ ###">
                  <c:v>-4595.1450000000004</c:v>
                </c:pt>
                <c:pt idx="7021" formatCode="###\ ###\ ###\ ###\ ###\ ###">
                  <c:v>-4595.1450000000004</c:v>
                </c:pt>
                <c:pt idx="7022" formatCode="###\ ###\ ###\ ###\ ###\ ###">
                  <c:v>-4595.1450000000004</c:v>
                </c:pt>
                <c:pt idx="7023" formatCode="###\ ###\ ###\ ###\ ###\ ###">
                  <c:v>-4512.2349999999997</c:v>
                </c:pt>
                <c:pt idx="7024" formatCode="###\ ###\ ###\ ###\ ###\ ###">
                  <c:v>-4505.6419999999998</c:v>
                </c:pt>
                <c:pt idx="7025" formatCode="###\ ###\ ###\ ###\ ###\ ###">
                  <c:v>-4459.5879999999997</c:v>
                </c:pt>
                <c:pt idx="7026" formatCode="###\ ###\ ###\ ###\ ###\ ###">
                  <c:v>-4950.152</c:v>
                </c:pt>
                <c:pt idx="7027" formatCode="###\ ###\ ###\ ###\ ###\ ###">
                  <c:v>-4289.598</c:v>
                </c:pt>
                <c:pt idx="7028" formatCode="###\ ###\ ###\ ###\ ###\ ###">
                  <c:v>-4289.598</c:v>
                </c:pt>
                <c:pt idx="7029" formatCode="###\ ###\ ###\ ###\ ###\ ###">
                  <c:v>-4289.598</c:v>
                </c:pt>
                <c:pt idx="7030" formatCode="###\ ###\ ###\ ###\ ###\ ###">
                  <c:v>-4409.027</c:v>
                </c:pt>
                <c:pt idx="7031" formatCode="###\ ###\ ###\ ###\ ###\ ###">
                  <c:v>-4462.7659999999996</c:v>
                </c:pt>
                <c:pt idx="7032" formatCode="###\ ###\ ###\ ###\ ###\ ###">
                  <c:v>-4485.0439999999999</c:v>
                </c:pt>
                <c:pt idx="7033" formatCode="###\ ###\ ###\ ###\ ###\ ###">
                  <c:v>-5021.5060000000003</c:v>
                </c:pt>
                <c:pt idx="7034" formatCode="###\ ###\ ###\ ###\ ###\ ###">
                  <c:v>-5021.5060000000003</c:v>
                </c:pt>
                <c:pt idx="7035" formatCode="###\ ###\ ###\ ###\ ###\ ###">
                  <c:v>-5021.5060000000003</c:v>
                </c:pt>
                <c:pt idx="7036" formatCode="###\ ###\ ###\ ###\ ###\ ###">
                  <c:v>-5021.5060000000003</c:v>
                </c:pt>
                <c:pt idx="7037" formatCode="###\ ###\ ###\ ###\ ###\ ###">
                  <c:v>-5021.5060000000003</c:v>
                </c:pt>
                <c:pt idx="7038" formatCode="###\ ###\ ###\ ###\ ###\ ###">
                  <c:v>-4666.3190000000004</c:v>
                </c:pt>
                <c:pt idx="7039" formatCode="###\ ###\ ###\ ###\ ###\ ###">
                  <c:v>-4677.9949999999999</c:v>
                </c:pt>
                <c:pt idx="7040" formatCode="###\ ###\ ###\ ###\ ###\ ###">
                  <c:v>-4718.5460000000003</c:v>
                </c:pt>
                <c:pt idx="7041" formatCode="###\ ###\ ###\ ###\ ###\ ###">
                  <c:v>-4637.1139999999996</c:v>
                </c:pt>
                <c:pt idx="7042" formatCode="###\ ###\ ###\ ###\ ###\ ###">
                  <c:v>-4637.1139999999996</c:v>
                </c:pt>
                <c:pt idx="7043" formatCode="###\ ###\ ###\ ###\ ###\ ###">
                  <c:v>-4637.1139999999996</c:v>
                </c:pt>
                <c:pt idx="7044" formatCode="###\ ###\ ###\ ###\ ###\ ###">
                  <c:v>-4824.607</c:v>
                </c:pt>
                <c:pt idx="7045" formatCode="###\ ###\ ###\ ###\ ###\ ###">
                  <c:v>-4715.8770000000004</c:v>
                </c:pt>
                <c:pt idx="7046" formatCode="###\ ###\ ###\ ###\ ###\ ###">
                  <c:v>-4774.5039999999999</c:v>
                </c:pt>
                <c:pt idx="7047" formatCode="###\ ###\ ###\ ###\ ###\ ###">
                  <c:v>-4468.1509999999998</c:v>
                </c:pt>
                <c:pt idx="7048" formatCode="###\ ###\ ###\ ###\ ###\ ###">
                  <c:v>-4437.8549999999996</c:v>
                </c:pt>
                <c:pt idx="7049" formatCode="###\ ###\ ###\ ###\ ###\ ###">
                  <c:v>-4437.8549999999996</c:v>
                </c:pt>
                <c:pt idx="7050" formatCode="###\ ###\ ###\ ###\ ###\ ###">
                  <c:v>-4437.8549999999996</c:v>
                </c:pt>
                <c:pt idx="7051" formatCode="###\ ###\ ###\ ###\ ###\ ###">
                  <c:v>-4638.17</c:v>
                </c:pt>
                <c:pt idx="7052" formatCode="###\ ###\ ###\ ###\ ###\ ###">
                  <c:v>-4713.4340000000002</c:v>
                </c:pt>
                <c:pt idx="7053" formatCode="###\ ###\ ###\ ###\ ###\ ###">
                  <c:v>-4439.7250000000004</c:v>
                </c:pt>
                <c:pt idx="7054" formatCode="###\ ###\ ###\ ###\ ###\ ###">
                  <c:v>-4498.125</c:v>
                </c:pt>
                <c:pt idx="7055" formatCode="###\ ###\ ###\ ###\ ###\ ###">
                  <c:v>-3766.614</c:v>
                </c:pt>
                <c:pt idx="7056" formatCode="###\ ###\ ###\ ###\ ###\ ###">
                  <c:v>-3766.614</c:v>
                </c:pt>
                <c:pt idx="7057" formatCode="###\ ###\ ###\ ###\ ###\ ###">
                  <c:v>-3600.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7. ábra_chart'!$F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  <c:pt idx="6877">
                  <c:v>44866</c:v>
                </c:pt>
                <c:pt idx="6878">
                  <c:v>44867</c:v>
                </c:pt>
                <c:pt idx="6879">
                  <c:v>44868</c:v>
                </c:pt>
                <c:pt idx="6880">
                  <c:v>44869</c:v>
                </c:pt>
                <c:pt idx="6881">
                  <c:v>44870</c:v>
                </c:pt>
                <c:pt idx="6882">
                  <c:v>44871</c:v>
                </c:pt>
                <c:pt idx="6883">
                  <c:v>44872</c:v>
                </c:pt>
                <c:pt idx="6884">
                  <c:v>44873</c:v>
                </c:pt>
                <c:pt idx="6885">
                  <c:v>44874</c:v>
                </c:pt>
                <c:pt idx="6886">
                  <c:v>44875</c:v>
                </c:pt>
                <c:pt idx="6887">
                  <c:v>44876</c:v>
                </c:pt>
                <c:pt idx="6888">
                  <c:v>44877</c:v>
                </c:pt>
                <c:pt idx="6889">
                  <c:v>44878</c:v>
                </c:pt>
                <c:pt idx="6890">
                  <c:v>44879</c:v>
                </c:pt>
                <c:pt idx="6891">
                  <c:v>44880</c:v>
                </c:pt>
                <c:pt idx="6892">
                  <c:v>44881</c:v>
                </c:pt>
                <c:pt idx="6893">
                  <c:v>44882</c:v>
                </c:pt>
                <c:pt idx="6894">
                  <c:v>44883</c:v>
                </c:pt>
                <c:pt idx="6895">
                  <c:v>44884</c:v>
                </c:pt>
                <c:pt idx="6896">
                  <c:v>44885</c:v>
                </c:pt>
                <c:pt idx="6897">
                  <c:v>44886</c:v>
                </c:pt>
                <c:pt idx="6898">
                  <c:v>44887</c:v>
                </c:pt>
                <c:pt idx="6899">
                  <c:v>44888</c:v>
                </c:pt>
                <c:pt idx="6900">
                  <c:v>44889</c:v>
                </c:pt>
                <c:pt idx="6901">
                  <c:v>44890</c:v>
                </c:pt>
                <c:pt idx="6902">
                  <c:v>44891</c:v>
                </c:pt>
                <c:pt idx="6903">
                  <c:v>44892</c:v>
                </c:pt>
                <c:pt idx="6904">
                  <c:v>44893</c:v>
                </c:pt>
                <c:pt idx="6905">
                  <c:v>44894</c:v>
                </c:pt>
                <c:pt idx="6906">
                  <c:v>44895</c:v>
                </c:pt>
                <c:pt idx="6907">
                  <c:v>44896</c:v>
                </c:pt>
                <c:pt idx="6908">
                  <c:v>44897</c:v>
                </c:pt>
                <c:pt idx="6909">
                  <c:v>44898</c:v>
                </c:pt>
                <c:pt idx="6910">
                  <c:v>44899</c:v>
                </c:pt>
                <c:pt idx="6911">
                  <c:v>44900</c:v>
                </c:pt>
                <c:pt idx="6912">
                  <c:v>44901</c:v>
                </c:pt>
                <c:pt idx="6913">
                  <c:v>44902</c:v>
                </c:pt>
                <c:pt idx="6914">
                  <c:v>44903</c:v>
                </c:pt>
                <c:pt idx="6915">
                  <c:v>44904</c:v>
                </c:pt>
                <c:pt idx="6916">
                  <c:v>44905</c:v>
                </c:pt>
                <c:pt idx="6917">
                  <c:v>44906</c:v>
                </c:pt>
                <c:pt idx="6918">
                  <c:v>44907</c:v>
                </c:pt>
                <c:pt idx="6919">
                  <c:v>44908</c:v>
                </c:pt>
                <c:pt idx="6920">
                  <c:v>44909</c:v>
                </c:pt>
                <c:pt idx="6921">
                  <c:v>44910</c:v>
                </c:pt>
                <c:pt idx="6922">
                  <c:v>44911</c:v>
                </c:pt>
                <c:pt idx="6923">
                  <c:v>44912</c:v>
                </c:pt>
                <c:pt idx="6924">
                  <c:v>44913</c:v>
                </c:pt>
                <c:pt idx="6925">
                  <c:v>44914</c:v>
                </c:pt>
                <c:pt idx="6926">
                  <c:v>44915</c:v>
                </c:pt>
                <c:pt idx="6927">
                  <c:v>44916</c:v>
                </c:pt>
                <c:pt idx="6928">
                  <c:v>44917</c:v>
                </c:pt>
                <c:pt idx="6929">
                  <c:v>44918</c:v>
                </c:pt>
                <c:pt idx="6930">
                  <c:v>44919</c:v>
                </c:pt>
                <c:pt idx="6931">
                  <c:v>44920</c:v>
                </c:pt>
                <c:pt idx="6932">
                  <c:v>44921</c:v>
                </c:pt>
                <c:pt idx="6933">
                  <c:v>44922</c:v>
                </c:pt>
                <c:pt idx="6934">
                  <c:v>44923</c:v>
                </c:pt>
                <c:pt idx="6935">
                  <c:v>44924</c:v>
                </c:pt>
                <c:pt idx="6936">
                  <c:v>44925</c:v>
                </c:pt>
                <c:pt idx="6937">
                  <c:v>44926</c:v>
                </c:pt>
                <c:pt idx="6938">
                  <c:v>44927</c:v>
                </c:pt>
                <c:pt idx="6939">
                  <c:v>44928</c:v>
                </c:pt>
                <c:pt idx="6940">
                  <c:v>44929</c:v>
                </c:pt>
                <c:pt idx="6941">
                  <c:v>44930</c:v>
                </c:pt>
                <c:pt idx="6942">
                  <c:v>44931</c:v>
                </c:pt>
                <c:pt idx="6943">
                  <c:v>44932</c:v>
                </c:pt>
                <c:pt idx="6944">
                  <c:v>44933</c:v>
                </c:pt>
                <c:pt idx="6945">
                  <c:v>44934</c:v>
                </c:pt>
                <c:pt idx="6946">
                  <c:v>44935</c:v>
                </c:pt>
                <c:pt idx="6947">
                  <c:v>44936</c:v>
                </c:pt>
                <c:pt idx="6948">
                  <c:v>44937</c:v>
                </c:pt>
                <c:pt idx="6949">
                  <c:v>44938</c:v>
                </c:pt>
                <c:pt idx="6950">
                  <c:v>44939</c:v>
                </c:pt>
                <c:pt idx="6951">
                  <c:v>44940</c:v>
                </c:pt>
                <c:pt idx="6952">
                  <c:v>44941</c:v>
                </c:pt>
                <c:pt idx="6953">
                  <c:v>44942</c:v>
                </c:pt>
                <c:pt idx="6954">
                  <c:v>44943</c:v>
                </c:pt>
                <c:pt idx="6955">
                  <c:v>44944</c:v>
                </c:pt>
                <c:pt idx="6956">
                  <c:v>44945</c:v>
                </c:pt>
                <c:pt idx="6957">
                  <c:v>44946</c:v>
                </c:pt>
                <c:pt idx="6958">
                  <c:v>44947</c:v>
                </c:pt>
                <c:pt idx="6959">
                  <c:v>44948</c:v>
                </c:pt>
                <c:pt idx="6960">
                  <c:v>44949</c:v>
                </c:pt>
                <c:pt idx="6961">
                  <c:v>44950</c:v>
                </c:pt>
                <c:pt idx="6962">
                  <c:v>44951</c:v>
                </c:pt>
                <c:pt idx="6963">
                  <c:v>44952</c:v>
                </c:pt>
                <c:pt idx="6964">
                  <c:v>44953</c:v>
                </c:pt>
                <c:pt idx="6965">
                  <c:v>44954</c:v>
                </c:pt>
                <c:pt idx="6966">
                  <c:v>44955</c:v>
                </c:pt>
                <c:pt idx="6967">
                  <c:v>44956</c:v>
                </c:pt>
                <c:pt idx="6968">
                  <c:v>44957</c:v>
                </c:pt>
                <c:pt idx="6969">
                  <c:v>44958</c:v>
                </c:pt>
                <c:pt idx="6970">
                  <c:v>44959</c:v>
                </c:pt>
                <c:pt idx="6971">
                  <c:v>44960</c:v>
                </c:pt>
                <c:pt idx="6972">
                  <c:v>44961</c:v>
                </c:pt>
                <c:pt idx="6973">
                  <c:v>44962</c:v>
                </c:pt>
                <c:pt idx="6974">
                  <c:v>44963</c:v>
                </c:pt>
                <c:pt idx="6975">
                  <c:v>44964</c:v>
                </c:pt>
                <c:pt idx="6976">
                  <c:v>44965</c:v>
                </c:pt>
                <c:pt idx="6977">
                  <c:v>44966</c:v>
                </c:pt>
                <c:pt idx="6978">
                  <c:v>44967</c:v>
                </c:pt>
                <c:pt idx="6979">
                  <c:v>44968</c:v>
                </c:pt>
                <c:pt idx="6980">
                  <c:v>44969</c:v>
                </c:pt>
                <c:pt idx="6981">
                  <c:v>44970</c:v>
                </c:pt>
                <c:pt idx="6982">
                  <c:v>44971</c:v>
                </c:pt>
                <c:pt idx="6983">
                  <c:v>44972</c:v>
                </c:pt>
                <c:pt idx="6984">
                  <c:v>44973</c:v>
                </c:pt>
                <c:pt idx="6985">
                  <c:v>44974</c:v>
                </c:pt>
                <c:pt idx="6986">
                  <c:v>44975</c:v>
                </c:pt>
                <c:pt idx="6987">
                  <c:v>44976</c:v>
                </c:pt>
                <c:pt idx="6988">
                  <c:v>44977</c:v>
                </c:pt>
                <c:pt idx="6989">
                  <c:v>44978</c:v>
                </c:pt>
                <c:pt idx="6990">
                  <c:v>44979</c:v>
                </c:pt>
                <c:pt idx="6991">
                  <c:v>44980</c:v>
                </c:pt>
                <c:pt idx="6992">
                  <c:v>44981</c:v>
                </c:pt>
                <c:pt idx="6993">
                  <c:v>44982</c:v>
                </c:pt>
                <c:pt idx="6994">
                  <c:v>44983</c:v>
                </c:pt>
                <c:pt idx="6995">
                  <c:v>44984</c:v>
                </c:pt>
                <c:pt idx="6996">
                  <c:v>44985</c:v>
                </c:pt>
                <c:pt idx="6997">
                  <c:v>44986</c:v>
                </c:pt>
                <c:pt idx="6998">
                  <c:v>44987</c:v>
                </c:pt>
                <c:pt idx="6999">
                  <c:v>44988</c:v>
                </c:pt>
                <c:pt idx="7000">
                  <c:v>44989</c:v>
                </c:pt>
                <c:pt idx="7001">
                  <c:v>44990</c:v>
                </c:pt>
                <c:pt idx="7002">
                  <c:v>44991</c:v>
                </c:pt>
                <c:pt idx="7003">
                  <c:v>44992</c:v>
                </c:pt>
                <c:pt idx="7004">
                  <c:v>44993</c:v>
                </c:pt>
                <c:pt idx="7005">
                  <c:v>44994</c:v>
                </c:pt>
                <c:pt idx="7006">
                  <c:v>44995</c:v>
                </c:pt>
                <c:pt idx="7007">
                  <c:v>44996</c:v>
                </c:pt>
                <c:pt idx="7008">
                  <c:v>44997</c:v>
                </c:pt>
                <c:pt idx="7009">
                  <c:v>44998</c:v>
                </c:pt>
                <c:pt idx="7010">
                  <c:v>44999</c:v>
                </c:pt>
                <c:pt idx="7011">
                  <c:v>45000</c:v>
                </c:pt>
                <c:pt idx="7012">
                  <c:v>45001</c:v>
                </c:pt>
                <c:pt idx="7013">
                  <c:v>45002</c:v>
                </c:pt>
                <c:pt idx="7014">
                  <c:v>45003</c:v>
                </c:pt>
                <c:pt idx="7015">
                  <c:v>45004</c:v>
                </c:pt>
                <c:pt idx="7016">
                  <c:v>45005</c:v>
                </c:pt>
                <c:pt idx="7017">
                  <c:v>45006</c:v>
                </c:pt>
                <c:pt idx="7018">
                  <c:v>45007</c:v>
                </c:pt>
                <c:pt idx="7019">
                  <c:v>45008</c:v>
                </c:pt>
                <c:pt idx="7020">
                  <c:v>45009</c:v>
                </c:pt>
                <c:pt idx="7021">
                  <c:v>45010</c:v>
                </c:pt>
                <c:pt idx="7022">
                  <c:v>45011</c:v>
                </c:pt>
                <c:pt idx="7023">
                  <c:v>45012</c:v>
                </c:pt>
                <c:pt idx="7024">
                  <c:v>45013</c:v>
                </c:pt>
                <c:pt idx="7025">
                  <c:v>45014</c:v>
                </c:pt>
                <c:pt idx="7026">
                  <c:v>45015</c:v>
                </c:pt>
                <c:pt idx="7027">
                  <c:v>45016</c:v>
                </c:pt>
                <c:pt idx="7028">
                  <c:v>45017</c:v>
                </c:pt>
                <c:pt idx="7029">
                  <c:v>45018</c:v>
                </c:pt>
                <c:pt idx="7030">
                  <c:v>45019</c:v>
                </c:pt>
                <c:pt idx="7031">
                  <c:v>45020</c:v>
                </c:pt>
                <c:pt idx="7032">
                  <c:v>45021</c:v>
                </c:pt>
                <c:pt idx="7033">
                  <c:v>45022</c:v>
                </c:pt>
                <c:pt idx="7034">
                  <c:v>45023</c:v>
                </c:pt>
                <c:pt idx="7035">
                  <c:v>45024</c:v>
                </c:pt>
                <c:pt idx="7036">
                  <c:v>45025</c:v>
                </c:pt>
                <c:pt idx="7037">
                  <c:v>45026</c:v>
                </c:pt>
                <c:pt idx="7038">
                  <c:v>45027</c:v>
                </c:pt>
                <c:pt idx="7039">
                  <c:v>45028</c:v>
                </c:pt>
                <c:pt idx="7040">
                  <c:v>45029</c:v>
                </c:pt>
                <c:pt idx="7041">
                  <c:v>45030</c:v>
                </c:pt>
                <c:pt idx="7042">
                  <c:v>45031</c:v>
                </c:pt>
                <c:pt idx="7043">
                  <c:v>45032</c:v>
                </c:pt>
                <c:pt idx="7044">
                  <c:v>45033</c:v>
                </c:pt>
                <c:pt idx="7045">
                  <c:v>45034</c:v>
                </c:pt>
                <c:pt idx="7046">
                  <c:v>45035</c:v>
                </c:pt>
                <c:pt idx="7047">
                  <c:v>45036</c:v>
                </c:pt>
                <c:pt idx="7048">
                  <c:v>45037</c:v>
                </c:pt>
                <c:pt idx="7049">
                  <c:v>45038</c:v>
                </c:pt>
                <c:pt idx="7050">
                  <c:v>45039</c:v>
                </c:pt>
                <c:pt idx="7051">
                  <c:v>45040</c:v>
                </c:pt>
                <c:pt idx="7052">
                  <c:v>45041</c:v>
                </c:pt>
                <c:pt idx="7053">
                  <c:v>45042</c:v>
                </c:pt>
                <c:pt idx="7054">
                  <c:v>45043</c:v>
                </c:pt>
                <c:pt idx="7055">
                  <c:v>45044</c:v>
                </c:pt>
                <c:pt idx="7056">
                  <c:v>45045</c:v>
                </c:pt>
                <c:pt idx="7057">
                  <c:v>45046</c:v>
                </c:pt>
              </c:numCache>
            </c:numRef>
          </c:cat>
          <c:val>
            <c:numRef>
              <c:f>'M37. ábra_chart'!$F$12:$F$7069</c:f>
              <c:numCache>
                <c:formatCode>#,##0</c:formatCode>
                <c:ptCount val="7058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2255.8760000000002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15.54</c:v>
                </c:pt>
                <c:pt idx="6874" formatCode="###\ ###\ ###\ ###\ ###\ ###">
                  <c:v>2915.54</c:v>
                </c:pt>
                <c:pt idx="6875" formatCode="###\ ###\ ###\ ###\ ###\ ###">
                  <c:v>2915.54</c:v>
                </c:pt>
                <c:pt idx="6876" formatCode="###\ ###\ ###\ ###\ ###\ ###">
                  <c:v>2915.54</c:v>
                </c:pt>
                <c:pt idx="6877" formatCode="###\ ###\ ###\ ###\ ###\ ###">
                  <c:v>2915.54</c:v>
                </c:pt>
                <c:pt idx="6878" formatCode="###\ ###\ ###\ ###\ ###\ ###">
                  <c:v>2687.1419999999998</c:v>
                </c:pt>
                <c:pt idx="6879" formatCode="###\ ###\ ###\ ###\ ###\ ###">
                  <c:v>2698.6190000000001</c:v>
                </c:pt>
                <c:pt idx="6880" formatCode="###\ ###\ ###\ ###\ ###\ ###">
                  <c:v>2725.9940000000001</c:v>
                </c:pt>
                <c:pt idx="6881" formatCode="###\ ###\ ###\ ###\ ###\ ###">
                  <c:v>2725.9940000000001</c:v>
                </c:pt>
                <c:pt idx="6882" formatCode="###\ ###\ ###\ ###\ ###\ ###">
                  <c:v>2725.9940000000001</c:v>
                </c:pt>
                <c:pt idx="6883" formatCode="###\ ###\ ###\ ###\ ###\ ###">
                  <c:v>3129.549</c:v>
                </c:pt>
                <c:pt idx="6884" formatCode="###\ ###\ ###\ ###\ ###\ ###">
                  <c:v>3024.0070000000001</c:v>
                </c:pt>
                <c:pt idx="6885" formatCode="###\ ###\ ###\ ###\ ###\ ###">
                  <c:v>3100.1320000000001</c:v>
                </c:pt>
                <c:pt idx="6886" formatCode="###\ ###\ ###\ ###\ ###\ ###">
                  <c:v>3103.4670000000001</c:v>
                </c:pt>
                <c:pt idx="6887" formatCode="###\ ###\ ###\ ###\ ###\ ###">
                  <c:v>2854.123</c:v>
                </c:pt>
                <c:pt idx="6888" formatCode="###\ ###\ ###\ ###\ ###\ ###">
                  <c:v>2854.123</c:v>
                </c:pt>
                <c:pt idx="6889" formatCode="###\ ###\ ###\ ###\ ###\ ###">
                  <c:v>2854.123</c:v>
                </c:pt>
                <c:pt idx="6890" formatCode="###\ ###\ ###\ ###\ ###\ ###">
                  <c:v>3010.3989999999999</c:v>
                </c:pt>
                <c:pt idx="6891" formatCode="###\ ###\ ###\ ###\ ###\ ###">
                  <c:v>2986.66</c:v>
                </c:pt>
                <c:pt idx="6892" formatCode="###\ ###\ ###\ ###\ ###\ ###">
                  <c:v>2904.75</c:v>
                </c:pt>
                <c:pt idx="6893" formatCode="###\ ###\ ###\ ###\ ###\ ###">
                  <c:v>2970.931</c:v>
                </c:pt>
                <c:pt idx="6894" formatCode="###\ ###\ ###\ ###\ ###\ ###">
                  <c:v>3184.1840000000002</c:v>
                </c:pt>
                <c:pt idx="6895" formatCode="###\ ###\ ###\ ###\ ###\ ###">
                  <c:v>3184.1840000000002</c:v>
                </c:pt>
                <c:pt idx="6896" formatCode="###\ ###\ ###\ ###\ ###\ ###">
                  <c:v>3184.1840000000002</c:v>
                </c:pt>
                <c:pt idx="6897" formatCode="###\ ###\ ###\ ###\ ###\ ###">
                  <c:v>2744.8919999999998</c:v>
                </c:pt>
                <c:pt idx="6898" formatCode="###\ ###\ ###\ ###\ ###\ ###">
                  <c:v>3118.6089999999999</c:v>
                </c:pt>
                <c:pt idx="6899" formatCode="###\ ###\ ###\ ###\ ###\ ###">
                  <c:v>3142.665</c:v>
                </c:pt>
                <c:pt idx="6900" formatCode="###\ ###\ ###\ ###\ ###\ ###">
                  <c:v>3358.76</c:v>
                </c:pt>
                <c:pt idx="6901" formatCode="###\ ###\ ###\ ###\ ###\ ###">
                  <c:v>3039.7460000000001</c:v>
                </c:pt>
                <c:pt idx="6902" formatCode="###\ ###\ ###\ ###\ ###\ ###">
                  <c:v>3039.7460000000001</c:v>
                </c:pt>
                <c:pt idx="6903" formatCode="###\ ###\ ###\ ###\ ###\ ###">
                  <c:v>3039.7460000000001</c:v>
                </c:pt>
                <c:pt idx="6904" formatCode="###\ ###\ ###\ ###\ ###\ ###">
                  <c:v>3305.5369999999998</c:v>
                </c:pt>
                <c:pt idx="6905" formatCode="###\ ###\ ###\ ###\ ###\ ###">
                  <c:v>3219.8330000000001</c:v>
                </c:pt>
                <c:pt idx="6906" formatCode="###\ ###\ ###\ ###\ ###\ ###">
                  <c:v>3029.7840000000001</c:v>
                </c:pt>
                <c:pt idx="6907" formatCode="###\ ###\ ###\ ###\ ###\ ###">
                  <c:v>3464.4189999999999</c:v>
                </c:pt>
                <c:pt idx="6908" formatCode="###\ ###\ ###\ ###\ ###\ ###">
                  <c:v>3485.3519999999999</c:v>
                </c:pt>
                <c:pt idx="6909" formatCode="###\ ###\ ###\ ###\ ###\ ###">
                  <c:v>3485.3519999999999</c:v>
                </c:pt>
                <c:pt idx="6910" formatCode="###\ ###\ ###\ ###\ ###\ ###">
                  <c:v>3485.3519999999999</c:v>
                </c:pt>
                <c:pt idx="6911" formatCode="###\ ###\ ###\ ###\ ###\ ###">
                  <c:v>3429.5520000000001</c:v>
                </c:pt>
                <c:pt idx="6912" formatCode="###\ ###\ ###\ ###\ ###\ ###">
                  <c:v>3422.0309999999999</c:v>
                </c:pt>
                <c:pt idx="6913" formatCode="###\ ###\ ###\ ###\ ###\ ###">
                  <c:v>3337.598</c:v>
                </c:pt>
                <c:pt idx="6914" formatCode="###\ ###\ ###\ ###\ ###\ ###">
                  <c:v>3279.6570000000002</c:v>
                </c:pt>
                <c:pt idx="6915" formatCode="###\ ###\ ###\ ###\ ###\ ###">
                  <c:v>3748.6869999999999</c:v>
                </c:pt>
                <c:pt idx="6916" formatCode="###\ ###\ ###\ ###\ ###\ ###">
                  <c:v>3748.6869999999999</c:v>
                </c:pt>
                <c:pt idx="6917" formatCode="###\ ###\ ###\ ###\ ###\ ###">
                  <c:v>3748.6869999999999</c:v>
                </c:pt>
                <c:pt idx="6918" formatCode="###\ ###\ ###\ ###\ ###\ ###">
                  <c:v>3954.4160000000002</c:v>
                </c:pt>
                <c:pt idx="6919" formatCode="###\ ###\ ###\ ###\ ###\ ###">
                  <c:v>4012.7289999999998</c:v>
                </c:pt>
                <c:pt idx="6920" formatCode="###\ ###\ ###\ ###\ ###\ ###">
                  <c:v>3745.9670000000001</c:v>
                </c:pt>
                <c:pt idx="6921" formatCode="###\ ###\ ###\ ###\ ###\ ###">
                  <c:v>3535.1439999999998</c:v>
                </c:pt>
                <c:pt idx="6922" formatCode="###\ ###\ ###\ ###\ ###\ ###">
                  <c:v>3658.317</c:v>
                </c:pt>
                <c:pt idx="6923" formatCode="###\ ###\ ###\ ###\ ###\ ###">
                  <c:v>3658.317</c:v>
                </c:pt>
                <c:pt idx="6924" formatCode="###\ ###\ ###\ ###\ ###\ ###">
                  <c:v>3658.317</c:v>
                </c:pt>
                <c:pt idx="6925" formatCode="###\ ###\ ###\ ###\ ###\ ###">
                  <c:v>2786.9690000000001</c:v>
                </c:pt>
                <c:pt idx="6926" formatCode="###\ ###\ ###\ ###\ ###\ ###">
                  <c:v>2714.9450000000002</c:v>
                </c:pt>
                <c:pt idx="6927" formatCode="###\ ###\ ###\ ###\ ###\ ###">
                  <c:v>2685.643</c:v>
                </c:pt>
                <c:pt idx="6928" formatCode="###\ ###\ ###\ ###\ ###\ ###">
                  <c:v>2682.5929999999998</c:v>
                </c:pt>
                <c:pt idx="6929" formatCode="###\ ###\ ###\ ###\ ###\ ###">
                  <c:v>2789.3620000000001</c:v>
                </c:pt>
                <c:pt idx="6930" formatCode="###\ ###\ ###\ ###\ ###\ ###">
                  <c:v>2789.3620000000001</c:v>
                </c:pt>
                <c:pt idx="6931" formatCode="###\ ###\ ###\ ###\ ###\ ###">
                  <c:v>2789.3620000000001</c:v>
                </c:pt>
                <c:pt idx="6932" formatCode="###\ ###\ ###\ ###\ ###\ ###">
                  <c:v>2789.3620000000001</c:v>
                </c:pt>
                <c:pt idx="6933" formatCode="###\ ###\ ###\ ###\ ###\ ###">
                  <c:v>2580.3229999999999</c:v>
                </c:pt>
                <c:pt idx="6934" formatCode="###\ ###\ ###\ ###\ ###\ ###">
                  <c:v>2785.64</c:v>
                </c:pt>
                <c:pt idx="6935" formatCode="###\ ###\ ###\ ###\ ###\ ###">
                  <c:v>3347.7289999999998</c:v>
                </c:pt>
                <c:pt idx="6936" formatCode="###\ ###\ ###\ ###\ ###\ ###">
                  <c:v>3105.3629999999998</c:v>
                </c:pt>
                <c:pt idx="6937" formatCode="###\ ###\ ###\ ###\ ###\ ###">
                  <c:v>2967.6170000000002</c:v>
                </c:pt>
                <c:pt idx="6938" formatCode="###\ ###\ ###\ ###\ ###\ ###">
                  <c:v>2967.62</c:v>
                </c:pt>
                <c:pt idx="6939" formatCode="###\ ###\ ###\ ###\ ###\ ###">
                  <c:v>3543.9340000000002</c:v>
                </c:pt>
                <c:pt idx="6940" formatCode="###\ ###\ ###\ ###\ ###\ ###">
                  <c:v>3352.7280000000001</c:v>
                </c:pt>
                <c:pt idx="6941" formatCode="###\ ###\ ###\ ###\ ###\ ###">
                  <c:v>3311.5189999999998</c:v>
                </c:pt>
                <c:pt idx="6942" formatCode="###\ ###\ ###\ ###\ ###\ ###">
                  <c:v>3567.9789999999998</c:v>
                </c:pt>
                <c:pt idx="6943" formatCode="###\ ###\ ###\ ###\ ###\ ###">
                  <c:v>3556.9589999999998</c:v>
                </c:pt>
                <c:pt idx="6944" formatCode="###\ ###\ ###\ ###\ ###\ ###">
                  <c:v>3556.9589999999998</c:v>
                </c:pt>
                <c:pt idx="6945" formatCode="###\ ###\ ###\ ###\ ###\ ###">
                  <c:v>3556.9589999999998</c:v>
                </c:pt>
                <c:pt idx="6946" formatCode="###\ ###\ ###\ ###\ ###\ ###">
                  <c:v>3662.63</c:v>
                </c:pt>
                <c:pt idx="6947" formatCode="###\ ###\ ###\ ###\ ###\ ###">
                  <c:v>3605.627</c:v>
                </c:pt>
                <c:pt idx="6948" formatCode="###\ ###\ ###\ ###\ ###\ ###">
                  <c:v>3672.009</c:v>
                </c:pt>
                <c:pt idx="6949" formatCode="###\ ###\ ###\ ###\ ###\ ###">
                  <c:v>3596.6030000000001</c:v>
                </c:pt>
                <c:pt idx="6950" formatCode="###\ ###\ ###\ ###\ ###\ ###">
                  <c:v>3858.817</c:v>
                </c:pt>
                <c:pt idx="6951" formatCode="###\ ###\ ###\ ###\ ###\ ###">
                  <c:v>3858.817</c:v>
                </c:pt>
                <c:pt idx="6952" formatCode="###\ ###\ ###\ ###\ ###\ ###">
                  <c:v>3858.817</c:v>
                </c:pt>
                <c:pt idx="6953" formatCode="###\ ###\ ###\ ###\ ###\ ###">
                  <c:v>3929.6509999999998</c:v>
                </c:pt>
                <c:pt idx="6954" formatCode="###\ ###\ ###\ ###\ ###\ ###">
                  <c:v>3991.2269999999999</c:v>
                </c:pt>
                <c:pt idx="6955" formatCode="###\ ###\ ###\ ###\ ###\ ###">
                  <c:v>3568.8609999999999</c:v>
                </c:pt>
                <c:pt idx="6956" formatCode="###\ ###\ ###\ ###\ ###\ ###">
                  <c:v>3496.5940000000001</c:v>
                </c:pt>
                <c:pt idx="6957" formatCode="###\ ###\ ###\ ###\ ###\ ###">
                  <c:v>3295.7069999999999</c:v>
                </c:pt>
                <c:pt idx="6958" formatCode="###\ ###\ ###\ ###\ ###\ ###">
                  <c:v>3295.7069999999999</c:v>
                </c:pt>
                <c:pt idx="6959" formatCode="###\ ###\ ###\ ###\ ###\ ###">
                  <c:v>3295.7069999999999</c:v>
                </c:pt>
                <c:pt idx="6960" formatCode="###\ ###\ ###\ ###\ ###\ ###">
                  <c:v>3596.9259999999999</c:v>
                </c:pt>
                <c:pt idx="6961" formatCode="###\ ###\ ###\ ###\ ###\ ###">
                  <c:v>3747.953</c:v>
                </c:pt>
                <c:pt idx="6962" formatCode="###\ ###\ ###\ ###\ ###\ ###">
                  <c:v>3833.6320000000001</c:v>
                </c:pt>
                <c:pt idx="6963" formatCode="###\ ###\ ###\ ###\ ###\ ###">
                  <c:v>3850.6889999999999</c:v>
                </c:pt>
                <c:pt idx="6964" formatCode="###\ ###\ ###\ ###\ ###\ ###">
                  <c:v>4027.3760000000002</c:v>
                </c:pt>
                <c:pt idx="6965" formatCode="###\ ###\ ###\ ###\ ###\ ###">
                  <c:v>4027.3760000000002</c:v>
                </c:pt>
                <c:pt idx="6966" formatCode="###\ ###\ ###\ ###\ ###\ ###">
                  <c:v>4027.3760000000002</c:v>
                </c:pt>
                <c:pt idx="6967" formatCode="###\ ###\ ###\ ###\ ###\ ###">
                  <c:v>3896.2350000000001</c:v>
                </c:pt>
                <c:pt idx="6968" formatCode="###\ ###\ ###\ ###\ ###\ ###">
                  <c:v>4163.0159999999996</c:v>
                </c:pt>
                <c:pt idx="6969" formatCode="###\ ###\ ###\ ###\ ###\ ###">
                  <c:v>4255.9530000000004</c:v>
                </c:pt>
                <c:pt idx="6970" formatCode="###\ ###\ ###\ ###\ ###\ ###">
                  <c:v>4220.4440000000004</c:v>
                </c:pt>
                <c:pt idx="6971" formatCode="###\ ###\ ###\ ###\ ###\ ###">
                  <c:v>4114.9579999999996</c:v>
                </c:pt>
                <c:pt idx="6972" formatCode="###\ ###\ ###\ ###\ ###\ ###">
                  <c:v>4114.9579999999996</c:v>
                </c:pt>
                <c:pt idx="6973" formatCode="###\ ###\ ###\ ###\ ###\ ###">
                  <c:v>4114.9579999999996</c:v>
                </c:pt>
                <c:pt idx="6974" formatCode="###\ ###\ ###\ ###\ ###\ ###">
                  <c:v>4244.317</c:v>
                </c:pt>
                <c:pt idx="6975" formatCode="###\ ###\ ###\ ###\ ###\ ###">
                  <c:v>4122.7439999999997</c:v>
                </c:pt>
                <c:pt idx="6976" formatCode="###\ ###\ ###\ ###\ ###\ ###">
                  <c:v>4112.16</c:v>
                </c:pt>
                <c:pt idx="6977" formatCode="###\ ###\ ###\ ###\ ###\ ###">
                  <c:v>3924.2420000000002</c:v>
                </c:pt>
                <c:pt idx="6978" formatCode="###\ ###\ ###\ ###\ ###\ ###">
                  <c:v>3775.7849999999999</c:v>
                </c:pt>
                <c:pt idx="6979" formatCode="###\ ###\ ###\ ###\ ###\ ###">
                  <c:v>3775.7849999999999</c:v>
                </c:pt>
                <c:pt idx="6980" formatCode="###\ ###\ ###\ ###\ ###\ ###">
                  <c:v>3775.7849999999999</c:v>
                </c:pt>
                <c:pt idx="6981" formatCode="###\ ###\ ###\ ###\ ###\ ###">
                  <c:v>3975.3580000000002</c:v>
                </c:pt>
                <c:pt idx="6982" formatCode="###\ ###\ ###\ ###\ ###\ ###">
                  <c:v>3653.7449999999999</c:v>
                </c:pt>
                <c:pt idx="6983" formatCode="###\ ###\ ###\ ###\ ###\ ###">
                  <c:v>4164.6610000000001</c:v>
                </c:pt>
                <c:pt idx="6984" formatCode="###\ ###\ ###\ ###\ ###\ ###">
                  <c:v>4214.4740000000002</c:v>
                </c:pt>
                <c:pt idx="6985" formatCode="###\ ###\ ###\ ###\ ###\ ###">
                  <c:v>3936.1909999999998</c:v>
                </c:pt>
                <c:pt idx="6986" formatCode="###\ ###\ ###\ ###\ ###\ ###">
                  <c:v>3936.1909999999998</c:v>
                </c:pt>
                <c:pt idx="6987" formatCode="###\ ###\ ###\ ###\ ###\ ###">
                  <c:v>3936.1909999999998</c:v>
                </c:pt>
                <c:pt idx="6988" formatCode="###\ ###\ ###\ ###\ ###\ ###">
                  <c:v>3929.85</c:v>
                </c:pt>
                <c:pt idx="6989" formatCode="###\ ###\ ###\ ###\ ###\ ###">
                  <c:v>4540.2979999999998</c:v>
                </c:pt>
                <c:pt idx="6990" formatCode="###\ ###\ ###\ ###\ ###\ ###">
                  <c:v>4321.8370000000004</c:v>
                </c:pt>
                <c:pt idx="6991" formatCode="###\ ###\ ###\ ###\ ###\ ###">
                  <c:v>4375.8450000000003</c:v>
                </c:pt>
                <c:pt idx="6992" formatCode="###\ ###\ ###\ ###\ ###\ ###">
                  <c:v>4577.3440000000001</c:v>
                </c:pt>
                <c:pt idx="6993" formatCode="###\ ###\ ###\ ###\ ###\ ###">
                  <c:v>4577.3440000000001</c:v>
                </c:pt>
                <c:pt idx="6994" formatCode="###\ ###\ ###\ ###\ ###\ ###">
                  <c:v>4577.3440000000001</c:v>
                </c:pt>
                <c:pt idx="6995" formatCode="###\ ###\ ###\ ###\ ###\ ###">
                  <c:v>4455.9129999999996</c:v>
                </c:pt>
                <c:pt idx="6996" formatCode="###\ ###\ ###\ ###\ ###\ ###">
                  <c:v>4393.9840000000004</c:v>
                </c:pt>
                <c:pt idx="6997" formatCode="###\ ###\ ###\ ###\ ###\ ###">
                  <c:v>4295.808</c:v>
                </c:pt>
                <c:pt idx="6998" formatCode="###\ ###\ ###\ ###\ ###\ ###">
                  <c:v>4242.6239999999998</c:v>
                </c:pt>
                <c:pt idx="6999" formatCode="###\ ###\ ###\ ###\ ###\ ###">
                  <c:v>4476.4269999999997</c:v>
                </c:pt>
                <c:pt idx="7000" formatCode="###\ ###\ ###\ ###\ ###\ ###">
                  <c:v>4476.4269999999997</c:v>
                </c:pt>
                <c:pt idx="7001" formatCode="###\ ###\ ###\ ###\ ###\ ###">
                  <c:v>4476.4269999999997</c:v>
                </c:pt>
                <c:pt idx="7002" formatCode="###\ ###\ ###\ ###\ ###\ ###">
                  <c:v>4396.4799999999996</c:v>
                </c:pt>
                <c:pt idx="7003" formatCode="###\ ###\ ###\ ###\ ###\ ###">
                  <c:v>4224.2489999999998</c:v>
                </c:pt>
                <c:pt idx="7004" formatCode="###\ ###\ ###\ ###\ ###\ ###">
                  <c:v>4365.4759999999997</c:v>
                </c:pt>
                <c:pt idx="7005" formatCode="###\ ###\ ###\ ###\ ###\ ###">
                  <c:v>4454.8320000000003</c:v>
                </c:pt>
                <c:pt idx="7006" formatCode="###\ ###\ ###\ ###\ ###\ ###">
                  <c:v>4419.7359999999999</c:v>
                </c:pt>
                <c:pt idx="7007" formatCode="###\ ###\ ###\ ###\ ###\ ###">
                  <c:v>4419.7359999999999</c:v>
                </c:pt>
                <c:pt idx="7008" formatCode="###\ ###\ ###\ ###\ ###\ ###">
                  <c:v>4419.7359999999999</c:v>
                </c:pt>
                <c:pt idx="7009" formatCode="###\ ###\ ###\ ###\ ###\ ###">
                  <c:v>4386.317</c:v>
                </c:pt>
                <c:pt idx="7010" formatCode="###\ ###\ ###\ ###\ ###\ ###">
                  <c:v>4367.665</c:v>
                </c:pt>
                <c:pt idx="7011" formatCode="###\ ###\ ###\ ###\ ###\ ###">
                  <c:v>4367.665</c:v>
                </c:pt>
                <c:pt idx="7012" formatCode="###\ ###\ ###\ ###\ ###\ ###">
                  <c:v>4007.5740000000001</c:v>
                </c:pt>
                <c:pt idx="7013" formatCode="###\ ###\ ###\ ###\ ###\ ###">
                  <c:v>4056.944</c:v>
                </c:pt>
                <c:pt idx="7014" formatCode="###\ ###\ ###\ ###\ ###\ ###">
                  <c:v>4056.944</c:v>
                </c:pt>
                <c:pt idx="7015" formatCode="###\ ###\ ###\ ###\ ###\ ###">
                  <c:v>4056.944</c:v>
                </c:pt>
                <c:pt idx="7016" formatCode="###\ ###\ ###\ ###\ ###\ ###">
                  <c:v>4005.451</c:v>
                </c:pt>
                <c:pt idx="7017" formatCode="###\ ###\ ###\ ###\ ###\ ###">
                  <c:v>4177.2449999999999</c:v>
                </c:pt>
                <c:pt idx="7018" formatCode="###\ ###\ ###\ ###\ ###\ ###">
                  <c:v>4206.5119999999997</c:v>
                </c:pt>
                <c:pt idx="7019" formatCode="###\ ###\ ###\ ###\ ###\ ###">
                  <c:v>4348.1809999999996</c:v>
                </c:pt>
                <c:pt idx="7020" formatCode="###\ ###\ ###\ ###\ ###\ ###">
                  <c:v>4369.2209999999995</c:v>
                </c:pt>
                <c:pt idx="7021" formatCode="###\ ###\ ###\ ###\ ###\ ###">
                  <c:v>4369.2209999999995</c:v>
                </c:pt>
                <c:pt idx="7022" formatCode="###\ ###\ ###\ ###\ ###\ ###">
                  <c:v>4369.2209999999995</c:v>
                </c:pt>
                <c:pt idx="7023" formatCode="###\ ###\ ###\ ###\ ###\ ###">
                  <c:v>4289.6660000000002</c:v>
                </c:pt>
                <c:pt idx="7024" formatCode="###\ ###\ ###\ ###\ ###\ ###">
                  <c:v>4282.1229999999996</c:v>
                </c:pt>
                <c:pt idx="7025" formatCode="###\ ###\ ###\ ###\ ###\ ###">
                  <c:v>4212.8440000000001</c:v>
                </c:pt>
                <c:pt idx="7026" formatCode="###\ ###\ ###\ ###\ ###\ ###">
                  <c:v>4544.4120000000003</c:v>
                </c:pt>
                <c:pt idx="7027" formatCode="###\ ###\ ###\ ###\ ###\ ###">
                  <c:v>3880.7559999999999</c:v>
                </c:pt>
                <c:pt idx="7028" formatCode="###\ ###\ ###\ ###\ ###\ ###">
                  <c:v>3880.7559999999999</c:v>
                </c:pt>
                <c:pt idx="7029" formatCode="###\ ###\ ###\ ###\ ###\ ###">
                  <c:v>3880.7559999999999</c:v>
                </c:pt>
                <c:pt idx="7030" formatCode="###\ ###\ ###\ ###\ ###\ ###">
                  <c:v>4068.989</c:v>
                </c:pt>
                <c:pt idx="7031" formatCode="###\ ###\ ###\ ###\ ###\ ###">
                  <c:v>4044.5419999999999</c:v>
                </c:pt>
                <c:pt idx="7032" formatCode="###\ ###\ ###\ ###\ ###\ ###">
                  <c:v>4111.143</c:v>
                </c:pt>
                <c:pt idx="7033" formatCode="###\ ###\ ###\ ###\ ###\ ###">
                  <c:v>4563.67</c:v>
                </c:pt>
                <c:pt idx="7034" formatCode="###\ ###\ ###\ ###\ ###\ ###">
                  <c:v>4563.67</c:v>
                </c:pt>
                <c:pt idx="7035" formatCode="###\ ###\ ###\ ###\ ###\ ###">
                  <c:v>4563.67</c:v>
                </c:pt>
                <c:pt idx="7036" formatCode="###\ ###\ ###\ ###\ ###\ ###">
                  <c:v>4563.67</c:v>
                </c:pt>
                <c:pt idx="7037" formatCode="###\ ###\ ###\ ###\ ###\ ###">
                  <c:v>4563.67</c:v>
                </c:pt>
                <c:pt idx="7038" formatCode="###\ ###\ ###\ ###\ ###\ ###">
                  <c:v>4357.2</c:v>
                </c:pt>
                <c:pt idx="7039" formatCode="###\ ###\ ###\ ###\ ###\ ###">
                  <c:v>4487.7920000000004</c:v>
                </c:pt>
                <c:pt idx="7040" formatCode="###\ ###\ ###\ ###\ ###\ ###">
                  <c:v>4506.1480000000001</c:v>
                </c:pt>
                <c:pt idx="7041" formatCode="###\ ###\ ###\ ###\ ###\ ###">
                  <c:v>4441.2889999999998</c:v>
                </c:pt>
                <c:pt idx="7042" formatCode="###\ ###\ ###\ ###\ ###\ ###">
                  <c:v>4441.2889999999998</c:v>
                </c:pt>
                <c:pt idx="7043" formatCode="###\ ###\ ###\ ###\ ###\ ###">
                  <c:v>4441.2889999999998</c:v>
                </c:pt>
                <c:pt idx="7044" formatCode="###\ ###\ ###\ ###\ ###\ ###">
                  <c:v>4586.3829999999998</c:v>
                </c:pt>
                <c:pt idx="7045" formatCode="###\ ###\ ###\ ###\ ###\ ###">
                  <c:v>4494.3770000000004</c:v>
                </c:pt>
                <c:pt idx="7046" formatCode="###\ ###\ ###\ ###\ ###\ ###">
                  <c:v>4505.2420000000002</c:v>
                </c:pt>
                <c:pt idx="7047" formatCode="###\ ###\ ###\ ###\ ###\ ###">
                  <c:v>4151.9930000000004</c:v>
                </c:pt>
                <c:pt idx="7048" formatCode="###\ ###\ ###\ ###\ ###\ ###">
                  <c:v>4086.9450000000002</c:v>
                </c:pt>
                <c:pt idx="7049" formatCode="###\ ###\ ###\ ###\ ###\ ###">
                  <c:v>4086.9450000000002</c:v>
                </c:pt>
                <c:pt idx="7050" formatCode="###\ ###\ ###\ ###\ ###\ ###">
                  <c:v>4086.9450000000002</c:v>
                </c:pt>
                <c:pt idx="7051" formatCode="###\ ###\ ###\ ###\ ###\ ###">
                  <c:v>4282.415</c:v>
                </c:pt>
                <c:pt idx="7052" formatCode="###\ ###\ ###\ ###\ ###\ ###">
                  <c:v>4346.5020000000004</c:v>
                </c:pt>
                <c:pt idx="7053" formatCode="###\ ###\ ###\ ###\ ###\ ###">
                  <c:v>4074.0450000000001</c:v>
                </c:pt>
                <c:pt idx="7054" formatCode="###\ ###\ ###\ ###\ ###\ ###">
                  <c:v>4184.7640000000001</c:v>
                </c:pt>
                <c:pt idx="7055" formatCode="###\ ###\ ###\ ###\ ###\ ###">
                  <c:v>3384.2510000000002</c:v>
                </c:pt>
                <c:pt idx="7056" formatCode="###\ ###\ ###\ ###\ ###\ ###">
                  <c:v>3384.2510000000002</c:v>
                </c:pt>
                <c:pt idx="7057" formatCode="###\ ###\ ###\ ###\ ###\ ###">
                  <c:v>3218.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7. ábra_chart'!$G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7. ábra_chart'!$C$12:$C$7069</c:f>
              <c:numCache>
                <c:formatCode>m/d/yyyy</c:formatCode>
                <c:ptCount val="7058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